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20" windowWidth="18972" windowHeight="11016" firstSheet="1" activeTab="3"/>
  </bookViews>
  <sheets>
    <sheet name="All Data" sheetId="1" r:id="rId1"/>
    <sheet name="Data Used in Chart" sheetId="6" r:id="rId2"/>
    <sheet name="Study" sheetId="2" r:id="rId3"/>
    <sheet name="Chart-Median" sheetId="5" r:id="rId4"/>
    <sheet name="Chart-Mean" sheetId="7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A" localSheetId="0">#REF!</definedName>
    <definedName name="\A" localSheetId="1">#REF!</definedName>
    <definedName name="\A" localSheetId="2">#REF!</definedName>
    <definedName name="\A">#REF!</definedName>
    <definedName name="\B" localSheetId="0">#REF!</definedName>
    <definedName name="\B" localSheetId="1">#REF!</definedName>
    <definedName name="\B" localSheetId="2">#REF!</definedName>
    <definedName name="\B">#REF!</definedName>
    <definedName name="\C" localSheetId="0">#REF!</definedName>
    <definedName name="\C" localSheetId="1">#REF!</definedName>
    <definedName name="\C" localSheetId="2">#REF!</definedName>
    <definedName name="\C">#REF!</definedName>
    <definedName name="\d" localSheetId="0">#REF!</definedName>
    <definedName name="\d" localSheetId="4">#REF!</definedName>
    <definedName name="\d" localSheetId="3">#REF!</definedName>
    <definedName name="\d" localSheetId="1">#REF!</definedName>
    <definedName name="\d" localSheetId="2">#REF!</definedName>
    <definedName name="\d">#REF!</definedName>
    <definedName name="\E" localSheetId="0">#REF!</definedName>
    <definedName name="\E" localSheetId="1">#REF!</definedName>
    <definedName name="\E" localSheetId="2">#REF!</definedName>
    <definedName name="\E">#REF!</definedName>
    <definedName name="\F" localSheetId="0">#REF!</definedName>
    <definedName name="\F" localSheetId="1">#REF!</definedName>
    <definedName name="\F" localSheetId="2">#REF!</definedName>
    <definedName name="\F">#REF!</definedName>
    <definedName name="\G" localSheetId="0">#REF!</definedName>
    <definedName name="\G" localSheetId="1">#REF!</definedName>
    <definedName name="\G" localSheetId="2">#REF!</definedName>
    <definedName name="\G">#REF!</definedName>
    <definedName name="\h" localSheetId="0">#REF!</definedName>
    <definedName name="\h" localSheetId="4">#REF!</definedName>
    <definedName name="\h" localSheetId="3">#REF!</definedName>
    <definedName name="\h" localSheetId="1">#REF!</definedName>
    <definedName name="\h" localSheetId="2">#REF!</definedName>
    <definedName name="\h">#REF!</definedName>
    <definedName name="\J" localSheetId="0">#REF!</definedName>
    <definedName name="\J" localSheetId="1">#REF!</definedName>
    <definedName name="\J" localSheetId="2">#REF!</definedName>
    <definedName name="\J">#REF!</definedName>
    <definedName name="\K" localSheetId="0">#REF!</definedName>
    <definedName name="\K" localSheetId="1">#REF!</definedName>
    <definedName name="\K" localSheetId="2">#REF!</definedName>
    <definedName name="\K">#REF!</definedName>
    <definedName name="\L" localSheetId="0">#REF!</definedName>
    <definedName name="\L" localSheetId="1">#REF!</definedName>
    <definedName name="\L" localSheetId="2">#REF!</definedName>
    <definedName name="\L">#REF!</definedName>
    <definedName name="\M" localSheetId="0">#REF!</definedName>
    <definedName name="\M" localSheetId="1">#REF!</definedName>
    <definedName name="\M" localSheetId="2">#REF!</definedName>
    <definedName name="\M">#REF!</definedName>
    <definedName name="\n">#REF!</definedName>
    <definedName name="\O" localSheetId="0">#REF!</definedName>
    <definedName name="\O" localSheetId="1">#REF!</definedName>
    <definedName name="\O" localSheetId="2">#REF!</definedName>
    <definedName name="\O">#REF!</definedName>
    <definedName name="\p" localSheetId="0">#REF!</definedName>
    <definedName name="\p" localSheetId="4">#REF!</definedName>
    <definedName name="\p" localSheetId="3">#REF!</definedName>
    <definedName name="\p" localSheetId="1">#REF!</definedName>
    <definedName name="\p" localSheetId="2">#REF!</definedName>
    <definedName name="\p">#REF!</definedName>
    <definedName name="\R" localSheetId="0">#REF!</definedName>
    <definedName name="\R" localSheetId="1">#REF!</definedName>
    <definedName name="\R" localSheetId="2">#REF!</definedName>
    <definedName name="\R">#REF!</definedName>
    <definedName name="\S" localSheetId="0">#REF!</definedName>
    <definedName name="\S" localSheetId="1">#REF!</definedName>
    <definedName name="\S" localSheetId="2">#REF!</definedName>
    <definedName name="\S">#REF!</definedName>
    <definedName name="\T" localSheetId="0">#REF!</definedName>
    <definedName name="\T" localSheetId="1">#REF!</definedName>
    <definedName name="\T" localSheetId="2">#REF!</definedName>
    <definedName name="\T">#REF!</definedName>
    <definedName name="\V" localSheetId="0">#REF!</definedName>
    <definedName name="\V" localSheetId="1">#REF!</definedName>
    <definedName name="\V" localSheetId="2">#REF!</definedName>
    <definedName name="\V">#REF!</definedName>
    <definedName name="\w" localSheetId="0">#REF!</definedName>
    <definedName name="\w" localSheetId="4">#REF!</definedName>
    <definedName name="\w" localSheetId="3">#REF!</definedName>
    <definedName name="\w" localSheetId="1">#REF!</definedName>
    <definedName name="\w" localSheetId="2">#REF!</definedName>
    <definedName name="\w">#REF!</definedName>
    <definedName name="\X" localSheetId="0">#REF!</definedName>
    <definedName name="\X" localSheetId="1">#REF!</definedName>
    <definedName name="\X" localSheetId="2">#REF!</definedName>
    <definedName name="\X">#REF!</definedName>
    <definedName name="\Z" localSheetId="0">#REF!</definedName>
    <definedName name="\Z" localSheetId="1">#REF!</definedName>
    <definedName name="\Z" localSheetId="2">#REF!</definedName>
    <definedName name="\Z">#REF!</definedName>
    <definedName name="__123Graph_A" localSheetId="0" hidden="1">[1]G!#REF!</definedName>
    <definedName name="__123Graph_A" localSheetId="4" hidden="1">[2]G!#REF!</definedName>
    <definedName name="__123Graph_A" localSheetId="1" hidden="1">[1]G!#REF!</definedName>
    <definedName name="__123Graph_A" localSheetId="2" hidden="1">[1]G!#REF!</definedName>
    <definedName name="__123Graph_A" hidden="1">[2]G!#REF!</definedName>
    <definedName name="__123Graph_B" localSheetId="0" hidden="1">[1]G!#REF!</definedName>
    <definedName name="__123Graph_B" localSheetId="4" hidden="1">[2]G!#REF!</definedName>
    <definedName name="__123Graph_B" localSheetId="1" hidden="1">[1]G!#REF!</definedName>
    <definedName name="__123Graph_B" localSheetId="2" hidden="1">[1]G!#REF!</definedName>
    <definedName name="__123Graph_B" hidden="1">[2]G!#REF!</definedName>
    <definedName name="__123Graph_C" localSheetId="0" hidden="1">[1]G!#REF!</definedName>
    <definedName name="__123Graph_C" localSheetId="4" hidden="1">[2]G!#REF!</definedName>
    <definedName name="__123Graph_C" localSheetId="1" hidden="1">[1]G!#REF!</definedName>
    <definedName name="__123Graph_C" localSheetId="2" hidden="1">[1]G!#REF!</definedName>
    <definedName name="__123Graph_C" hidden="1">[2]G!#REF!</definedName>
    <definedName name="__123Graph_D" localSheetId="0" hidden="1">'[3]C-3.10'!#REF!</definedName>
    <definedName name="__123Graph_D" localSheetId="4" hidden="1">'[4]C-3.10'!#REF!</definedName>
    <definedName name="__123Graph_D" localSheetId="1" hidden="1">'[3]C-3.10'!#REF!</definedName>
    <definedName name="__123Graph_D" localSheetId="2" hidden="1">'[3]C-3.10'!#REF!</definedName>
    <definedName name="__123Graph_D" hidden="1">'[4]C-3.10'!#REF!</definedName>
    <definedName name="__123Graph_E" localSheetId="0" hidden="1">[1]G!#REF!</definedName>
    <definedName name="__123Graph_E" localSheetId="4" hidden="1">[2]G!#REF!</definedName>
    <definedName name="__123Graph_E" localSheetId="1" hidden="1">[1]G!#REF!</definedName>
    <definedName name="__123Graph_E" localSheetId="2" hidden="1">[1]G!#REF!</definedName>
    <definedName name="__123Graph_E" hidden="1">[2]G!#REF!</definedName>
    <definedName name="__123Graph_F" localSheetId="0" hidden="1">[1]G!#REF!</definedName>
    <definedName name="__123Graph_F" localSheetId="4" hidden="1">[2]G!#REF!</definedName>
    <definedName name="__123Graph_F" localSheetId="1" hidden="1">[1]G!#REF!</definedName>
    <definedName name="__123Graph_F" localSheetId="2" hidden="1">[1]G!#REF!</definedName>
    <definedName name="__123Graph_F" hidden="1">[2]G!#REF!</definedName>
    <definedName name="_1" localSheetId="0">#REF!</definedName>
    <definedName name="_1" localSheetId="4">#REF!</definedName>
    <definedName name="_1" localSheetId="3">#REF!</definedName>
    <definedName name="_1" localSheetId="1">#REF!</definedName>
    <definedName name="_1" localSheetId="2">#REF!</definedName>
    <definedName name="_1">#REF!</definedName>
    <definedName name="_1_181">#REF!</definedName>
    <definedName name="_12MEACT" localSheetId="0">'[5]Page 1'!#REF!</definedName>
    <definedName name="_12MEACT" localSheetId="4">'[5]Page 1'!#REF!</definedName>
    <definedName name="_12MEACT" localSheetId="1">'[5]Page 1'!#REF!</definedName>
    <definedName name="_12MEACT" localSheetId="2">'[5]Page 1'!#REF!</definedName>
    <definedName name="_12MEACT">'[5]Page 1'!#REF!</definedName>
    <definedName name="_12MEBUD" localSheetId="0">'[5]Page 1'!#REF!</definedName>
    <definedName name="_12MEBUD" localSheetId="4">'[5]Page 1'!#REF!</definedName>
    <definedName name="_12MEBUD" localSheetId="1">'[5]Page 1'!#REF!</definedName>
    <definedName name="_12MEBUD" localSheetId="2">'[5]Page 1'!#REF!</definedName>
    <definedName name="_12MEBUD">'[5]Page 1'!#REF!</definedName>
    <definedName name="_2" localSheetId="0">#REF!</definedName>
    <definedName name="_2" localSheetId="4">#REF!</definedName>
    <definedName name="_2" localSheetId="3">#REF!</definedName>
    <definedName name="_2" localSheetId="1">#REF!</definedName>
    <definedName name="_2" localSheetId="2">#REF!</definedName>
    <definedName name="_2">#REF!</definedName>
    <definedName name="_2B_15">#REF!</definedName>
    <definedName name="_3" localSheetId="0">#REF!</definedName>
    <definedName name="_3" localSheetId="4">#REF!</definedName>
    <definedName name="_3" localSheetId="3">#REF!</definedName>
    <definedName name="_3" localSheetId="1">#REF!</definedName>
    <definedName name="_3" localSheetId="2">#REF!</definedName>
    <definedName name="_3">#REF!</definedName>
    <definedName name="_331" localSheetId="0">'[3]C-3.10'!#REF!</definedName>
    <definedName name="_331" localSheetId="4">'[4]C-3.10'!#REF!</definedName>
    <definedName name="_331" localSheetId="1">'[3]C-3.10'!#REF!</definedName>
    <definedName name="_331" localSheetId="2">'[3]C-3.10'!#REF!</definedName>
    <definedName name="_331">'[4]C-3.10'!#REF!</definedName>
    <definedName name="_34" localSheetId="0">'[3]C-3.10'!#REF!</definedName>
    <definedName name="_34" localSheetId="4">'[4]C-3.10'!#REF!</definedName>
    <definedName name="_34" localSheetId="1">'[3]C-3.10'!#REF!</definedName>
    <definedName name="_34" localSheetId="2">'[3]C-3.10'!#REF!</definedName>
    <definedName name="_34">'[4]C-3.10'!#REF!</definedName>
    <definedName name="_347" localSheetId="0">'[3]C-3.10'!#REF!</definedName>
    <definedName name="_347" localSheetId="4">'[4]C-3.10'!#REF!</definedName>
    <definedName name="_347" localSheetId="1">'[3]C-3.10'!#REF!</definedName>
    <definedName name="_347" localSheetId="2">'[3]C-3.10'!#REF!</definedName>
    <definedName name="_347">'[4]C-3.10'!#REF!</definedName>
    <definedName name="_348" localSheetId="0">'[3]C-3.10'!#REF!</definedName>
    <definedName name="_348" localSheetId="4">'[4]C-3.10'!#REF!</definedName>
    <definedName name="_348" localSheetId="1">'[3]C-3.10'!#REF!</definedName>
    <definedName name="_348" localSheetId="2">'[3]C-3.10'!#REF!</definedName>
    <definedName name="_348">'[4]C-3.10'!#REF!</definedName>
    <definedName name="_34a1" localSheetId="0">'[3]C-3.10'!#REF!</definedName>
    <definedName name="_34a1" localSheetId="4">'[4]C-3.10'!#REF!</definedName>
    <definedName name="_34a1" localSheetId="1">'[3]C-3.10'!#REF!</definedName>
    <definedName name="_34a1" localSheetId="2">'[3]C-3.10'!#REF!</definedName>
    <definedName name="_34a1">'[4]C-3.10'!#REF!</definedName>
    <definedName name="_34a2" localSheetId="0">'[3]C-3.10'!#REF!</definedName>
    <definedName name="_34a2" localSheetId="4">'[4]C-3.10'!#REF!</definedName>
    <definedName name="_34a2" localSheetId="1">'[3]C-3.10'!#REF!</definedName>
    <definedName name="_34a2" localSheetId="2">'[3]C-3.10'!#REF!</definedName>
    <definedName name="_34a2">'[4]C-3.10'!#REF!</definedName>
    <definedName name="_34E" localSheetId="0">'[3]C-3.10'!#REF!</definedName>
    <definedName name="_34E" localSheetId="4">'[4]C-3.10'!#REF!</definedName>
    <definedName name="_34E" localSheetId="1">'[3]C-3.10'!#REF!</definedName>
    <definedName name="_34E" localSheetId="2">'[3]C-3.10'!#REF!</definedName>
    <definedName name="_34E">'[4]C-3.10'!#REF!</definedName>
    <definedName name="_35" localSheetId="0">'[3]C-3.10'!#REF!</definedName>
    <definedName name="_35" localSheetId="4">'[4]C-3.10'!#REF!</definedName>
    <definedName name="_35" localSheetId="1">'[3]C-3.10'!#REF!</definedName>
    <definedName name="_35" localSheetId="2">'[3]C-3.10'!#REF!</definedName>
    <definedName name="_35">'[4]C-3.10'!#REF!</definedName>
    <definedName name="_351" localSheetId="0">'[3]C-3.10'!#REF!</definedName>
    <definedName name="_351" localSheetId="4">'[4]C-3.10'!#REF!</definedName>
    <definedName name="_351" localSheetId="1">'[3]C-3.10'!#REF!</definedName>
    <definedName name="_351" localSheetId="2">'[3]C-3.10'!#REF!</definedName>
    <definedName name="_351">'[4]C-3.10'!#REF!</definedName>
    <definedName name="_36" localSheetId="0">'[3]C-3.10'!#REF!</definedName>
    <definedName name="_36" localSheetId="4">'[4]C-3.10'!#REF!</definedName>
    <definedName name="_36" localSheetId="1">'[3]C-3.10'!#REF!</definedName>
    <definedName name="_36" localSheetId="2">'[3]C-3.10'!#REF!</definedName>
    <definedName name="_36">'[4]C-3.10'!#REF!</definedName>
    <definedName name="_3TEFIS_00_08">#REF!</definedName>
    <definedName name="_DAT1">#REF!</definedName>
    <definedName name="_DAT2">#REF!</definedName>
    <definedName name="_DAT3" localSheetId="0">#REF!</definedName>
    <definedName name="_DAT3" localSheetId="4">#REF!</definedName>
    <definedName name="_DAT3" localSheetId="1">#REF!</definedName>
    <definedName name="_DAT3" localSheetId="2">#REF!</definedName>
    <definedName name="_DAT3">#REF!</definedName>
    <definedName name="_DAT4">#REF!</definedName>
    <definedName name="_DAT5" localSheetId="0">#REF!</definedName>
    <definedName name="_DAT5" localSheetId="4">#REF!</definedName>
    <definedName name="_DAT5" localSheetId="1">#REF!</definedName>
    <definedName name="_DAT5" localSheetId="2">#REF!</definedName>
    <definedName name="_DAT5">#REF!</definedName>
    <definedName name="_DAT6" localSheetId="0">#REF!</definedName>
    <definedName name="_DAT6" localSheetId="4">#REF!</definedName>
    <definedName name="_DAT6" localSheetId="1">#REF!</definedName>
    <definedName name="_DAT6" localSheetId="2">#REF!</definedName>
    <definedName name="_DAT6">#REF!</definedName>
    <definedName name="_Fill" localSheetId="0" hidden="1">'[6]Bond Returns'!$A$8:$A$107</definedName>
    <definedName name="_Fill" localSheetId="4" hidden="1">'[7]Bond Returns'!$A$8:$A$107</definedName>
    <definedName name="_Fill" localSheetId="3" hidden="1">'[7]Bond Returns'!$A$8:$A$107</definedName>
    <definedName name="_Fill" localSheetId="1" hidden="1">'[6]Bond Returns'!$A$8:$A$107</definedName>
    <definedName name="_Fill" localSheetId="2" hidden="1">'[6]Bond Returns'!$A$8:$A$107</definedName>
    <definedName name="_Fill" hidden="1">'[8]Bond Returns'!$A$8:$A$107</definedName>
    <definedName name="_Key1" localSheetId="0" hidden="1">#REF!</definedName>
    <definedName name="_Key1" localSheetId="4" hidden="1">#REF!</definedName>
    <definedName name="_Key1" localSheetId="1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hidden="1">#REF!</definedName>
    <definedName name="_M" localSheetId="0">#REF!</definedName>
    <definedName name="_M" localSheetId="1">#REF!</definedName>
    <definedName name="_M" localSheetId="2">#REF!</definedName>
    <definedName name="_M">#REF!</definedName>
    <definedName name="_Order1" hidden="1">255</definedName>
    <definedName name="_Order2" hidden="1">255</definedName>
    <definedName name="_Regression_Out" localSheetId="0" hidden="1">#REF!</definedName>
    <definedName name="_Regression_Out" localSheetId="4" hidden="1">#REF!</definedName>
    <definedName name="_Regression_Out" localSheetId="3" hidden="1">#REF!</definedName>
    <definedName name="_Regression_Out" localSheetId="1" hidden="1">#REF!</definedName>
    <definedName name="_Regression_Out" localSheetId="2" hidden="1">#REF!</definedName>
    <definedName name="_Regression_Out" hidden="1">#REF!</definedName>
    <definedName name="_Regression_X" localSheetId="0" hidden="1">#REF!</definedName>
    <definedName name="_Regression_X" localSheetId="4" hidden="1">#REF!</definedName>
    <definedName name="_Regression_X" localSheetId="3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_Regression_Y" localSheetId="0" hidden="1">#REF!</definedName>
    <definedName name="_Regression_Y" localSheetId="4" hidden="1">#REF!</definedName>
    <definedName name="_Regression_Y" localSheetId="3" hidden="1">#REF!</definedName>
    <definedName name="_Regression_Y" localSheetId="1" hidden="1">#REF!</definedName>
    <definedName name="_Regression_Y" localSheetId="2" hidden="1">#REF!</definedName>
    <definedName name="_Regression_Y" hidden="1">#REF!</definedName>
    <definedName name="_Sort" localSheetId="0" hidden="1">#REF!</definedName>
    <definedName name="_Sort" localSheetId="4" hidden="1">#REF!</definedName>
    <definedName name="_Sort" localSheetId="1" hidden="1">#REF!</definedName>
    <definedName name="_Sort" localSheetId="2" hidden="1">#REF!</definedName>
    <definedName name="_Sort" hidden="1">#REF!</definedName>
    <definedName name="A" localSheetId="0">#REF!</definedName>
    <definedName name="A" localSheetId="4">#REF!</definedName>
    <definedName name="A" localSheetId="3">#REF!</definedName>
    <definedName name="A" localSheetId="1">#REF!</definedName>
    <definedName name="A" localSheetId="2">#REF!</definedName>
    <definedName name="A">#REF!</definedName>
    <definedName name="ADJTS">#REF!</definedName>
    <definedName name="AP_OTHER">#REF!</definedName>
    <definedName name="ASD">#REF!</definedName>
    <definedName name="ASSUMPTIONS">#REF!</definedName>
    <definedName name="B" localSheetId="0">#REF!</definedName>
    <definedName name="B" localSheetId="4">#REF!</definedName>
    <definedName name="B" localSheetId="3">#REF!</definedName>
    <definedName name="B" localSheetId="1">#REF!</definedName>
    <definedName name="B" localSheetId="2">#REF!</definedName>
    <definedName name="B">#REF!</definedName>
    <definedName name="BAL">#REF!</definedName>
    <definedName name="BalDatData">#REF!</definedName>
    <definedName name="BegMonth">#REF!</definedName>
    <definedName name="BENEFITS_EXP">#REF!</definedName>
    <definedName name="BORDER1">#REF!</definedName>
    <definedName name="BORDER2">#REF!</definedName>
    <definedName name="BOTH">#REF!</definedName>
    <definedName name="bruce" localSheetId="0">#REF!</definedName>
    <definedName name="bruce" localSheetId="4">#REF!</definedName>
    <definedName name="bruce" localSheetId="3">#REF!</definedName>
    <definedName name="bruce" localSheetId="1">#REF!</definedName>
    <definedName name="bruce" localSheetId="2">#REF!</definedName>
    <definedName name="bruce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GET3" localSheetId="0">#REF!</definedName>
    <definedName name="BUDGET3" localSheetId="1">#REF!</definedName>
    <definedName name="BUDGET3" localSheetId="2">#REF!</definedName>
    <definedName name="BUDGET3">#REF!</definedName>
    <definedName name="C_" localSheetId="0">#REF!</definedName>
    <definedName name="C_" localSheetId="4">#REF!</definedName>
    <definedName name="C_" localSheetId="3">#REF!</definedName>
    <definedName name="C_" localSheetId="1">#REF!</definedName>
    <definedName name="C_" localSheetId="2">#REF!</definedName>
    <definedName name="C_">#REF!</definedName>
    <definedName name="CASHFLS" localSheetId="0">'[9]CASH FLOWS BKUP'!#REF!</definedName>
    <definedName name="CASHFLS" localSheetId="4">'[9]CASH FLOWS BKUP'!#REF!</definedName>
    <definedName name="CASHFLS" localSheetId="1">'[9]CASH FLOWS BKUP'!#REF!</definedName>
    <definedName name="CASHFLS" localSheetId="2">'[9]CASH FLOWS BKUP'!#REF!</definedName>
    <definedName name="CASHFLS">'[9]CASH FLOWS BKUP'!#REF!</definedName>
    <definedName name="CF_Forecast">#REF!</definedName>
    <definedName name="CF_Plan2">#REF!</definedName>
    <definedName name="CMACT" localSheetId="0">'[5]Page 1'!#REF!</definedName>
    <definedName name="CMACT" localSheetId="4">'[5]Page 1'!#REF!</definedName>
    <definedName name="CMACT" localSheetId="1">'[5]Page 1'!#REF!</definedName>
    <definedName name="CMACT" localSheetId="2">'[5]Page 1'!#REF!</definedName>
    <definedName name="CMACT">'[5]Page 1'!#REF!</definedName>
    <definedName name="CMBUD" localSheetId="0">'[5]Page 1'!#REF!</definedName>
    <definedName name="CMBUD" localSheetId="4">'[5]Page 1'!#REF!</definedName>
    <definedName name="CMBUD" localSheetId="1">'[5]Page 1'!#REF!</definedName>
    <definedName name="CMBUD" localSheetId="2">'[5]Page 1'!#REF!</definedName>
    <definedName name="CMBUD">'[5]Page 1'!#REF!</definedName>
    <definedName name="CONSCF4A">#REF!</definedName>
    <definedName name="CONSCF4B" localSheetId="0">#REF!</definedName>
    <definedName name="CONSCF4B" localSheetId="4">#REF!</definedName>
    <definedName name="CONSCF4B" localSheetId="1">#REF!</definedName>
    <definedName name="CONSCF4B" localSheetId="2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" localSheetId="0">'[3]C-3.10'!#REF!</definedName>
    <definedName name="D" localSheetId="4">'[4]C-3.10'!#REF!</definedName>
    <definedName name="D" localSheetId="1">'[3]C-3.10'!#REF!</definedName>
    <definedName name="D" localSheetId="2">'[3]C-3.10'!#REF!</definedName>
    <definedName name="D">'[4]C-3.10'!#REF!</definedName>
    <definedName name="DAT">'[10]DAT ACCOUNTS'!$A$1:$D$65536</definedName>
    <definedName name="DATA">#N/A</definedName>
    <definedName name="DEC">#REF!</definedName>
    <definedName name="DEC_Proj">#REF!</definedName>
    <definedName name="DETAIL146234" localSheetId="0">#REF!</definedName>
    <definedName name="DETAIL146234" localSheetId="4">#REF!</definedName>
    <definedName name="DETAIL146234" localSheetId="1">#REF!</definedName>
    <definedName name="DETAIL146234" localSheetId="2">#REF!</definedName>
    <definedName name="DETAIL146234">#REF!</definedName>
    <definedName name="DocketNum">'[11]ANNUALIZE CTs'!$B$5</definedName>
    <definedName name="DOWNLOAD">[12]Download!$A$1:$D$2443</definedName>
    <definedName name="DOWNLOAD_1099">#REF!</definedName>
    <definedName name="E" localSheetId="0">'[3]C-3.10'!#REF!</definedName>
    <definedName name="E" localSheetId="4">'[4]C-3.10'!#REF!</definedName>
    <definedName name="E" localSheetId="1">'[3]C-3.10'!#REF!</definedName>
    <definedName name="E" localSheetId="2">'[3]C-3.10'!#REF!</definedName>
    <definedName name="E">'[4]C-3.10'!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_1">#REF!</definedName>
    <definedName name="F_2">#REF!</definedName>
    <definedName name="F_2_2">#REF!</definedName>
    <definedName name="F_4">#REF!</definedName>
    <definedName name="F_6">#REF!</definedName>
    <definedName name="F_7">#REF!</definedName>
    <definedName name="F_8">#REF!</definedName>
    <definedName name="FIVEYR" localSheetId="0">#REF!</definedName>
    <definedName name="FIVEYR" localSheetId="1">#REF!</definedName>
    <definedName name="FIVEYR" localSheetId="2">#REF!</definedName>
    <definedName name="FIVEYR">#REF!</definedName>
    <definedName name="FOR_DENISE_O." localSheetId="0">#REF!</definedName>
    <definedName name="FOR_DENISE_O." localSheetId="4">#REF!</definedName>
    <definedName name="FOR_DENISE_O." localSheetId="1">#REF!</definedName>
    <definedName name="FOR_DENISE_O." localSheetId="2">#REF!</definedName>
    <definedName name="FOR_DENISE_O.">#REF!</definedName>
    <definedName name="FY4_LACTUAL">"a"</definedName>
    <definedName name="GLDOWNLOAD">#REF!</definedName>
    <definedName name="HistYear">[13]Sheet1!$B$17</definedName>
    <definedName name="HTML_CodePage" hidden="1">1252</definedName>
    <definedName name="HTML_Control" localSheetId="0" hidden="1">{"'Sheet1'!$A$1:$O$40"}</definedName>
    <definedName name="HTML_Control" localSheetId="4" hidden="1">{"'Sheet1'!$A$1:$O$40"}</definedName>
    <definedName name="HTML_Control" localSheetId="3" hidden="1">{"'Sheet1'!$A$1:$O$40"}</definedName>
    <definedName name="HTML_Control" localSheetId="1" hidden="1">{"'Sheet1'!$A$1:$O$40"}</definedName>
    <definedName name="HTML_Control" localSheetId="2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JIM" localSheetId="0">#REF!</definedName>
    <definedName name="JIM" localSheetId="1">#REF!</definedName>
    <definedName name="JIM" localSheetId="2">#REF!</definedName>
    <definedName name="JIM">#REF!</definedName>
    <definedName name="LORICLARKDATA" localSheetId="0">#REF!</definedName>
    <definedName name="LORICLARKDATA" localSheetId="4">#REF!</definedName>
    <definedName name="LORICLARKDATA" localSheetId="1">#REF!</definedName>
    <definedName name="LORICLARKDATA" localSheetId="2">#REF!</definedName>
    <definedName name="LORICLARKDATA">#REF!</definedName>
    <definedName name="LYN">#REF!</definedName>
    <definedName name="N" localSheetId="0">#REF!</definedName>
    <definedName name="N" localSheetId="4">#REF!</definedName>
    <definedName name="N" localSheetId="3">#REF!</definedName>
    <definedName name="N" localSheetId="1">#REF!</definedName>
    <definedName name="N" localSheetId="2">#REF!</definedName>
    <definedName name="N">#REF!</definedName>
    <definedName name="NAME" localSheetId="0">#REF!</definedName>
    <definedName name="NAME" localSheetId="4">#REF!</definedName>
    <definedName name="NAME" localSheetId="3">#REF!</definedName>
    <definedName name="NAME" localSheetId="1">#REF!</definedName>
    <definedName name="NAME" localSheetId="2">#REF!</definedName>
    <definedName name="NAME">#REF!</definedName>
    <definedName name="NBUDGET3" localSheetId="0">#REF!</definedName>
    <definedName name="NBUDGET3" localSheetId="1">#REF!</definedName>
    <definedName name="NBUDGET3" localSheetId="2">#REF!</definedName>
    <definedName name="NBUDGET3">#REF!</definedName>
    <definedName name="NOI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ne" localSheetId="0">#REF!</definedName>
    <definedName name="one" localSheetId="1">#REF!</definedName>
    <definedName name="one" localSheetId="2">#REF!</definedName>
    <definedName name="one">#REF!</definedName>
    <definedName name="OTHER_CF">#REF!</definedName>
    <definedName name="OTHER_CR">#REF!</definedName>
    <definedName name="Page_8" localSheetId="0">'[14]LTD Principal'!#REF!</definedName>
    <definedName name="Page_8" localSheetId="4">'[14]LTD Principal'!#REF!</definedName>
    <definedName name="Page_8" localSheetId="1">'[14]LTD Principal'!#REF!</definedName>
    <definedName name="Page_8" localSheetId="2">'[14]LTD Principal'!#REF!</definedName>
    <definedName name="Page_8">'[14]LTD Principal'!#REF!</definedName>
    <definedName name="PAGE1" localSheetId="0">#REF!</definedName>
    <definedName name="PAGE1" localSheetId="1">#REF!</definedName>
    <definedName name="PAGE1" localSheetId="2">#REF!</definedName>
    <definedName name="PAGE1">#REF!</definedName>
    <definedName name="PAGE10">#REF!</definedName>
    <definedName name="PAGE1A" localSheetId="0">'[15]Page 1 last month YTD'!#REF!</definedName>
    <definedName name="PAGE1A" localSheetId="4">'[15]Page 1 last month YTD'!#REF!</definedName>
    <definedName name="PAGE1A" localSheetId="1">'[15]Page 1 last month YTD'!#REF!</definedName>
    <definedName name="PAGE1A" localSheetId="2">'[15]Page 1 last month YTD'!#REF!</definedName>
    <definedName name="PAGE1A">'[15]Page 1 last month YTD'!#REF!</definedName>
    <definedName name="PAGE1C" localSheetId="0">'[15]Page 1 last month YTD'!#REF!</definedName>
    <definedName name="PAGE1C" localSheetId="4">'[15]Page 1 last month YTD'!#REF!</definedName>
    <definedName name="PAGE1C" localSheetId="1">'[15]Page 1 last month YTD'!#REF!</definedName>
    <definedName name="PAGE1C" localSheetId="2">'[15]Page 1 last month YTD'!#REF!</definedName>
    <definedName name="PAGE1C">'[15]Page 1 last month YTD'!#REF!</definedName>
    <definedName name="PAGE1D" localSheetId="0">'[15]Page 1 last month YTD'!#REF!</definedName>
    <definedName name="PAGE1D" localSheetId="4">'[15]Page 1 last month YTD'!#REF!</definedName>
    <definedName name="PAGE1D" localSheetId="1">'[15]Page 1 last month YTD'!#REF!</definedName>
    <definedName name="PAGE1D" localSheetId="2">'[15]Page 1 last month YTD'!#REF!</definedName>
    <definedName name="PAGE1D">'[15]Page 1 last month YTD'!#REF!</definedName>
    <definedName name="PAGE1D2" localSheetId="0">'[15]Page 1 last month YTD'!#REF!</definedName>
    <definedName name="PAGE1D2" localSheetId="4">'[15]Page 1 last month YTD'!#REF!</definedName>
    <definedName name="PAGE1D2" localSheetId="1">'[15]Page 1 last month YTD'!#REF!</definedName>
    <definedName name="PAGE1D2" localSheetId="2">'[15]Page 1 last month YTD'!#REF!</definedName>
    <definedName name="PAGE1D2">'[15]Page 1 last month YTD'!#REF!</definedName>
    <definedName name="PAGE2" localSheetId="0">#REF!</definedName>
    <definedName name="PAGE2" localSheetId="1">#REF!</definedName>
    <definedName name="PAGE2" localSheetId="2">#REF!</definedName>
    <definedName name="PAGE2">#REF!</definedName>
    <definedName name="PAGE2A">#REF!</definedName>
    <definedName name="PAGE2B">#REF!</definedName>
    <definedName name="PAGE3" localSheetId="0">#REF!</definedName>
    <definedName name="PAGE3" localSheetId="1">#REF!</definedName>
    <definedName name="PAGE3" localSheetId="2">#REF!</definedName>
    <definedName name="PAGE3">#REF!</definedName>
    <definedName name="PAGE4" localSheetId="0">#REF!</definedName>
    <definedName name="PAGE4" localSheetId="1">#REF!</definedName>
    <definedName name="PAGE4" localSheetId="2">#REF!</definedName>
    <definedName name="PAGE4">#REF!</definedName>
    <definedName name="PAGE5" localSheetId="0">#REF!</definedName>
    <definedName name="PAGE5" localSheetId="1">#REF!</definedName>
    <definedName name="PAGE5" localSheetId="2">#REF!</definedName>
    <definedName name="PAGE5">#REF!</definedName>
    <definedName name="PAGE6" localSheetId="0">#REF!</definedName>
    <definedName name="PAGE6" localSheetId="1">#REF!</definedName>
    <definedName name="PAGE6" localSheetId="2">#REF!</definedName>
    <definedName name="PAGE6">#REF!</definedName>
    <definedName name="PAGE7">#REF!</definedName>
    <definedName name="PAGE8">#REF!</definedName>
    <definedName name="PAGE9">#REF!</definedName>
    <definedName name="PE_CPYIS" localSheetId="0">'[5]PEC Income Stmt'!#REF!</definedName>
    <definedName name="PE_CPYIS" localSheetId="4">'[5]PEC Income Stmt'!#REF!</definedName>
    <definedName name="PE_CPYIS" localSheetId="1">'[5]PEC Income Stmt'!#REF!</definedName>
    <definedName name="PE_CPYIS" localSheetId="2">'[5]PEC Income Stmt'!#REF!</definedName>
    <definedName name="PE_CPYIS">'[5]PEC Income Stmt'!#REF!</definedName>
    <definedName name="PED" localSheetId="0">'[16]04 '!#REF!</definedName>
    <definedName name="PED" localSheetId="4">'[16]04 '!#REF!</definedName>
    <definedName name="PED" localSheetId="1">'[16]04 '!#REF!</definedName>
    <definedName name="PED" localSheetId="2">'[16]04 '!#REF!</definedName>
    <definedName name="PED">'[16]04 '!#REF!</definedName>
    <definedName name="PLine1">'[11]ANNUALIZE CTs'!$B$8</definedName>
    <definedName name="PLine2">'[11]ANNUALIZE CTs'!$B$9</definedName>
    <definedName name="PLine3">'[11]ANNUALIZE CTs'!$B$10</definedName>
    <definedName name="PLine4">[13]Sheet1!$B$11</definedName>
    <definedName name="_xlnm.Print_Area" localSheetId="0">'All Data'!$B$1:$E$56</definedName>
    <definedName name="_xlnm.Print_Area" localSheetId="1">'Data Used in Chart'!$B$1:$E$55</definedName>
    <definedName name="_xlnm.Print_Area" localSheetId="2">Study!$B$1:$E$111</definedName>
    <definedName name="_xlnm.Print_Area">#REF!</definedName>
    <definedName name="Print_Area_MI" localSheetId="0">#REF!</definedName>
    <definedName name="Print_Area_MI" localSheetId="4">#REF!</definedName>
    <definedName name="Print_Area_MI" localSheetId="3">#REF!</definedName>
    <definedName name="Print_Area_MI" localSheetId="1">#REF!</definedName>
    <definedName name="Print_Area_MI" localSheetId="2">#REF!</definedName>
    <definedName name="Print_Area_MI">#REF!</definedName>
    <definedName name="printa1a_d12">#N/A</definedName>
    <definedName name="PRINTALL">#REF!</definedName>
    <definedName name="PriorYear">[13]Sheet1!$B$16</definedName>
    <definedName name="PYEGYASSTS">#REF!</definedName>
    <definedName name="PYEGYLIABS">#REF!</definedName>
    <definedName name="PYISWP">#REF!</definedName>
    <definedName name="RATE1" localSheetId="0">#REF!</definedName>
    <definedName name="RATE1" localSheetId="1">#REF!</definedName>
    <definedName name="RATE1" localSheetId="2">#REF!</definedName>
    <definedName name="RATE1">#REF!</definedName>
    <definedName name="RECON_ASSETS">#REF!</definedName>
    <definedName name="RECON_LIABILITIES">#REF!</definedName>
    <definedName name="RECON_SUMMARY">#REF!</definedName>
    <definedName name="RID">#REF!</definedName>
    <definedName name="ROE_COMPARISON">#REF!</definedName>
    <definedName name="ROR_Rate" localSheetId="0">'[17]Input '!$C$25</definedName>
    <definedName name="ROR_Rate" localSheetId="1">'[17]Input '!$C$25</definedName>
    <definedName name="ROR_Rate" localSheetId="2">'[17]Input '!$C$25</definedName>
    <definedName name="ROR_Rate">'[18]Input '!$C$25</definedName>
    <definedName name="RORD" localSheetId="0">[19]ROR!$A$2:$O$201</definedName>
    <definedName name="RORD" localSheetId="1">[19]ROR!$A$2:$O$201</definedName>
    <definedName name="RORD" localSheetId="2">[19]ROR!$A$2:$O$201</definedName>
    <definedName name="RORD">[20]ROR!$A$2:$O$201</definedName>
    <definedName name="s">[21]Sheet1!$B$10</definedName>
    <definedName name="SAPBEXrevision" hidden="1">41</definedName>
    <definedName name="SAPBEXsysID" hidden="1">"PBW"</definedName>
    <definedName name="SAPBEXwbID" hidden="1">"3TD2FVG7ME7U056LVECBWI4A2"</definedName>
    <definedName name="START" localSheetId="0">#REF!</definedName>
    <definedName name="START" localSheetId="4">#REF!</definedName>
    <definedName name="START" localSheetId="3">#REF!</definedName>
    <definedName name="START" localSheetId="1">#REF!</definedName>
    <definedName name="START" localSheetId="2">#REF!</definedName>
    <definedName name="START">#REF!</definedName>
    <definedName name="SUMMARY">#REF!</definedName>
    <definedName name="SURV">'[22]SURV ACCOUNTS'!$A$1:$C$453</definedName>
    <definedName name="TEFIS99">#REF!</definedName>
    <definedName name="TEMP" localSheetId="0">'[6]Bond Returns'!$O$8</definedName>
    <definedName name="TEMP" localSheetId="4">'[7]Bond Returns'!$O$8</definedName>
    <definedName name="TEMP" localSheetId="3">'[7]Bond Returns'!$O$8</definedName>
    <definedName name="TEMP" localSheetId="1">'[6]Bond Returns'!$O$8</definedName>
    <definedName name="TEMP" localSheetId="2">'[6]Bond Returns'!$O$8</definedName>
    <definedName name="TEMP">'[8]Bond Returns'!$O$8</definedName>
    <definedName name="TEST0">#REF!</definedName>
    <definedName name="TESTHKEY">#REF!</definedName>
    <definedName name="TESTKEYS">#REF!</definedName>
    <definedName name="TESTVKEY">#REF!</definedName>
    <definedName name="TestYear">[13]Sheet1!$B$15</definedName>
    <definedName name="three" localSheetId="0">#REF!</definedName>
    <definedName name="three" localSheetId="1">#REF!</definedName>
    <definedName name="three" localSheetId="2">#REF!</definedName>
    <definedName name="three">#REF!</definedName>
    <definedName name="two" localSheetId="0">#REF!</definedName>
    <definedName name="two" localSheetId="1">#REF!</definedName>
    <definedName name="two" localSheetId="2">#REF!</definedName>
    <definedName name="two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X" localSheetId="0">#REF!</definedName>
    <definedName name="X" localSheetId="4">#REF!</definedName>
    <definedName name="X" localSheetId="3">#REF!</definedName>
    <definedName name="X" localSheetId="1">#REF!</definedName>
    <definedName name="X" localSheetId="2">#REF!</definedName>
    <definedName name="X">#REF!</definedName>
    <definedName name="xx">'[23]C-3.10'!$A$1:$I$22</definedName>
    <definedName name="YTDACT" localSheetId="0">'[5]Page 1'!#REF!</definedName>
    <definedName name="YTDACT" localSheetId="4">'[5]Page 1'!#REF!</definedName>
    <definedName name="YTDACT" localSheetId="1">'[5]Page 1'!#REF!</definedName>
    <definedName name="YTDACT" localSheetId="2">'[5]Page 1'!#REF!</definedName>
    <definedName name="YTDACT">'[5]Page 1'!#REF!</definedName>
    <definedName name="YTDBUD" localSheetId="0">'[5]Page 1'!#REF!</definedName>
    <definedName name="YTDBUD" localSheetId="4">'[5]Page 1'!#REF!</definedName>
    <definedName name="YTDBUD" localSheetId="1">'[5]Page 1'!#REF!</definedName>
    <definedName name="YTDBUD" localSheetId="2">'[5]Page 1'!#REF!</definedName>
    <definedName name="YTDBUD">'[5]Page 1'!#REF!</definedName>
    <definedName name="Z" localSheetId="0">#REF!</definedName>
    <definedName name="Z" localSheetId="4">#REF!</definedName>
    <definedName name="Z" localSheetId="3">#REF!</definedName>
    <definedName name="Z" localSheetId="1">#REF!</definedName>
    <definedName name="Z" localSheetId="2">#REF!</definedName>
    <definedName name="Z">#REF!</definedName>
  </definedNames>
  <calcPr calcId="152511"/>
</workbook>
</file>

<file path=xl/calcChain.xml><?xml version="1.0" encoding="utf-8"?>
<calcChain xmlns="http://schemas.openxmlformats.org/spreadsheetml/2006/main">
  <c r="H22" i="5" l="1"/>
  <c r="H21" i="5"/>
  <c r="G22" i="5"/>
  <c r="G21" i="5"/>
  <c r="F22" i="5"/>
  <c r="F21" i="5"/>
  <c r="E36" i="2"/>
  <c r="D36" i="2"/>
  <c r="C36" i="2"/>
  <c r="E35" i="2"/>
  <c r="D35" i="2"/>
  <c r="C35" i="2"/>
  <c r="E22" i="2"/>
  <c r="D22" i="2"/>
  <c r="C22" i="2"/>
  <c r="E21" i="2"/>
  <c r="D21" i="2"/>
  <c r="C21" i="2"/>
  <c r="C94" i="2" l="1"/>
  <c r="E51" i="2"/>
  <c r="H20" i="5" s="1"/>
  <c r="D51" i="2"/>
  <c r="G20" i="7" s="1"/>
  <c r="C51" i="2"/>
  <c r="F20" i="5" s="1"/>
  <c r="E50" i="2"/>
  <c r="H20" i="7" s="1"/>
  <c r="D50" i="2"/>
  <c r="C50" i="2"/>
  <c r="F20" i="7" s="1"/>
  <c r="E19" i="5"/>
  <c r="E18" i="5"/>
  <c r="H17" i="5"/>
  <c r="G17" i="5"/>
  <c r="F17" i="5"/>
  <c r="E17" i="5"/>
  <c r="E16" i="5"/>
  <c r="E15" i="5"/>
  <c r="E14" i="5"/>
  <c r="E13" i="5"/>
  <c r="E12" i="5"/>
  <c r="E11" i="5"/>
  <c r="E10" i="5"/>
  <c r="M83" i="2"/>
  <c r="H10" i="5" s="1"/>
  <c r="E19" i="7"/>
  <c r="E65" i="2"/>
  <c r="M92" i="2" s="1"/>
  <c r="H19" i="5" s="1"/>
  <c r="D65" i="2"/>
  <c r="L92" i="2" s="1"/>
  <c r="G19" i="5" s="1"/>
  <c r="C65" i="2"/>
  <c r="K92" i="2" s="1"/>
  <c r="F19" i="5" s="1"/>
  <c r="E64" i="2"/>
  <c r="M79" i="2" s="1"/>
  <c r="H19" i="7" s="1"/>
  <c r="D64" i="2"/>
  <c r="L79" i="2" s="1"/>
  <c r="G19" i="7" s="1"/>
  <c r="C64" i="2"/>
  <c r="K79" i="2" s="1"/>
  <c r="F19" i="7" s="1"/>
  <c r="E18" i="7"/>
  <c r="H17" i="7"/>
  <c r="G17" i="7"/>
  <c r="F17" i="7"/>
  <c r="E17" i="7"/>
  <c r="E16" i="7"/>
  <c r="E15" i="7"/>
  <c r="E14" i="7"/>
  <c r="E13" i="7"/>
  <c r="E12" i="7"/>
  <c r="E11" i="7"/>
  <c r="E10" i="7"/>
  <c r="E9" i="7"/>
  <c r="E9" i="5"/>
  <c r="E152" i="6"/>
  <c r="D152" i="6"/>
  <c r="C152" i="6"/>
  <c r="E151" i="6"/>
  <c r="D151" i="6"/>
  <c r="C151" i="6"/>
  <c r="D137" i="6"/>
  <c r="C137" i="6"/>
  <c r="D136" i="6"/>
  <c r="C136" i="6"/>
  <c r="E135" i="6"/>
  <c r="E136" i="6" s="1"/>
  <c r="D123" i="6"/>
  <c r="C123" i="6"/>
  <c r="D122" i="6"/>
  <c r="C122" i="6"/>
  <c r="E121" i="6"/>
  <c r="E123" i="6"/>
  <c r="D109" i="6"/>
  <c r="C109" i="6"/>
  <c r="D108" i="6"/>
  <c r="C108" i="6"/>
  <c r="E107" i="6"/>
  <c r="E108" i="6" s="1"/>
  <c r="E109" i="6"/>
  <c r="D95" i="6"/>
  <c r="C95" i="6"/>
  <c r="D94" i="6"/>
  <c r="C94" i="6"/>
  <c r="E93" i="6"/>
  <c r="E95" i="6" s="1"/>
  <c r="D81" i="6"/>
  <c r="C81" i="6"/>
  <c r="D80" i="6"/>
  <c r="C80" i="6"/>
  <c r="E79" i="6"/>
  <c r="E81" i="6"/>
  <c r="D67" i="6"/>
  <c r="C67" i="6"/>
  <c r="D66" i="6"/>
  <c r="C66" i="6"/>
  <c r="E57" i="6"/>
  <c r="E66" i="6" s="1"/>
  <c r="E67" i="6"/>
  <c r="D52" i="6"/>
  <c r="C52" i="6"/>
  <c r="D51" i="6"/>
  <c r="L51" i="6" s="1"/>
  <c r="C51" i="6"/>
  <c r="K51" i="6"/>
  <c r="E42" i="6"/>
  <c r="E51" i="6" s="1"/>
  <c r="M51" i="6" s="1"/>
  <c r="E52" i="6"/>
  <c r="E36" i="6"/>
  <c r="D36" i="6"/>
  <c r="C36" i="6"/>
  <c r="E35" i="6"/>
  <c r="D35" i="6"/>
  <c r="C35" i="6"/>
  <c r="E21" i="6"/>
  <c r="D21" i="6"/>
  <c r="C21" i="6"/>
  <c r="E20" i="6"/>
  <c r="D20" i="6"/>
  <c r="C20" i="6"/>
  <c r="E83" i="1"/>
  <c r="E98" i="1"/>
  <c r="E113" i="1"/>
  <c r="E115" i="1" s="1"/>
  <c r="E128" i="1"/>
  <c r="E129" i="1" s="1"/>
  <c r="E143" i="1"/>
  <c r="E145" i="1" s="1"/>
  <c r="E42" i="1"/>
  <c r="E58" i="1"/>
  <c r="E68" i="1" s="1"/>
  <c r="E79" i="2"/>
  <c r="M91" i="2"/>
  <c r="H18" i="5" s="1"/>
  <c r="D79" i="2"/>
  <c r="L91" i="2" s="1"/>
  <c r="G18" i="5" s="1"/>
  <c r="C79" i="2"/>
  <c r="K91" i="2" s="1"/>
  <c r="F18" i="5" s="1"/>
  <c r="E78" i="2"/>
  <c r="M78" i="2" s="1"/>
  <c r="H18" i="7" s="1"/>
  <c r="D78" i="2"/>
  <c r="L78" i="2" s="1"/>
  <c r="G18" i="7"/>
  <c r="C78" i="2"/>
  <c r="K78" i="2" s="1"/>
  <c r="F18" i="7" s="1"/>
  <c r="E21" i="1"/>
  <c r="D21" i="1"/>
  <c r="C21" i="1"/>
  <c r="E20" i="1"/>
  <c r="D20" i="1"/>
  <c r="C20" i="1"/>
  <c r="E94" i="2"/>
  <c r="D94" i="2"/>
  <c r="E93" i="2"/>
  <c r="D93" i="2"/>
  <c r="C93" i="2"/>
  <c r="E36" i="1"/>
  <c r="D36" i="1"/>
  <c r="C36" i="1"/>
  <c r="E35" i="1"/>
  <c r="D35" i="1"/>
  <c r="C35" i="1"/>
  <c r="C207" i="2"/>
  <c r="K69" i="2" s="1"/>
  <c r="F9" i="7" s="1"/>
  <c r="D207" i="2"/>
  <c r="L69" i="2" s="1"/>
  <c r="E207" i="2"/>
  <c r="M69" i="2" s="1"/>
  <c r="H9" i="7" s="1"/>
  <c r="C192" i="2"/>
  <c r="K70" i="2" s="1"/>
  <c r="F10" i="7" s="1"/>
  <c r="D192" i="2"/>
  <c r="L70" i="2" s="1"/>
  <c r="G10" i="7" s="1"/>
  <c r="E192" i="2"/>
  <c r="M70" i="2" s="1"/>
  <c r="H10" i="7" s="1"/>
  <c r="C177" i="2"/>
  <c r="K71" i="2" s="1"/>
  <c r="F11" i="7" s="1"/>
  <c r="D177" i="2"/>
  <c r="L71" i="2" s="1"/>
  <c r="G11" i="7" s="1"/>
  <c r="E177" i="2"/>
  <c r="M71" i="2" s="1"/>
  <c r="H11" i="7" s="1"/>
  <c r="C163" i="2"/>
  <c r="K72" i="2" s="1"/>
  <c r="D163" i="2"/>
  <c r="L72" i="2" s="1"/>
  <c r="E163" i="2"/>
  <c r="M72" i="2" s="1"/>
  <c r="H12" i="7" s="1"/>
  <c r="C149" i="2"/>
  <c r="K73" i="2" s="1"/>
  <c r="F13" i="7" s="1"/>
  <c r="D149" i="2"/>
  <c r="L73" i="2" s="1"/>
  <c r="G13" i="7" s="1"/>
  <c r="E149" i="2"/>
  <c r="M73" i="2" s="1"/>
  <c r="H13" i="7" s="1"/>
  <c r="C135" i="2"/>
  <c r="K74" i="2" s="1"/>
  <c r="F14" i="7" s="1"/>
  <c r="D135" i="2"/>
  <c r="L74" i="2" s="1"/>
  <c r="G14" i="7" s="1"/>
  <c r="E135" i="2"/>
  <c r="M74" i="2" s="1"/>
  <c r="H14" i="7" s="1"/>
  <c r="C121" i="2"/>
  <c r="K75" i="2" s="1"/>
  <c r="F15" i="7" s="1"/>
  <c r="D121" i="2"/>
  <c r="L75" i="2" s="1"/>
  <c r="G15" i="7" s="1"/>
  <c r="E121" i="2"/>
  <c r="M75" i="2"/>
  <c r="H15" i="7" s="1"/>
  <c r="C107" i="2"/>
  <c r="K76" i="2" s="1"/>
  <c r="F16" i="7" s="1"/>
  <c r="D107" i="2"/>
  <c r="L76" i="2" s="1"/>
  <c r="G16" i="7" s="1"/>
  <c r="E107" i="2"/>
  <c r="M76" i="2" s="1"/>
  <c r="H16" i="7" s="1"/>
  <c r="C108" i="2"/>
  <c r="D108" i="2"/>
  <c r="L89" i="2" s="1"/>
  <c r="E108" i="2"/>
  <c r="M89" i="2" s="1"/>
  <c r="H16" i="5" s="1"/>
  <c r="C208" i="2"/>
  <c r="K82" i="2" s="1"/>
  <c r="D208" i="2"/>
  <c r="L82" i="2" s="1"/>
  <c r="G9" i="5" s="1"/>
  <c r="E208" i="2"/>
  <c r="M82" i="2" s="1"/>
  <c r="C193" i="2"/>
  <c r="K83" i="2" s="1"/>
  <c r="F10" i="5" s="1"/>
  <c r="D193" i="2"/>
  <c r="L83" i="2" s="1"/>
  <c r="G10" i="5" s="1"/>
  <c r="E193" i="2"/>
  <c r="C178" i="2"/>
  <c r="K84" i="2" s="1"/>
  <c r="F11" i="5" s="1"/>
  <c r="D178" i="2"/>
  <c r="L84" i="2" s="1"/>
  <c r="G11" i="5" s="1"/>
  <c r="E178" i="2"/>
  <c r="M84" i="2" s="1"/>
  <c r="H11" i="5" s="1"/>
  <c r="C164" i="2"/>
  <c r="K85" i="2" s="1"/>
  <c r="F12" i="5" s="1"/>
  <c r="D164" i="2"/>
  <c r="L85" i="2" s="1"/>
  <c r="G12" i="5" s="1"/>
  <c r="E164" i="2"/>
  <c r="M85" i="2" s="1"/>
  <c r="H12" i="5" s="1"/>
  <c r="C150" i="2"/>
  <c r="K86" i="2"/>
  <c r="F13" i="5" s="1"/>
  <c r="D150" i="2"/>
  <c r="L86" i="2"/>
  <c r="G13" i="5" s="1"/>
  <c r="E150" i="2"/>
  <c r="M86" i="2" s="1"/>
  <c r="H13" i="5" s="1"/>
  <c r="C136" i="2"/>
  <c r="K87" i="2" s="1"/>
  <c r="F14" i="5" s="1"/>
  <c r="D136" i="2"/>
  <c r="L87" i="2" s="1"/>
  <c r="G14" i="5" s="1"/>
  <c r="E136" i="2"/>
  <c r="M87" i="2"/>
  <c r="H14" i="5" s="1"/>
  <c r="C122" i="2"/>
  <c r="K88" i="2" s="1"/>
  <c r="F15" i="5" s="1"/>
  <c r="D122" i="2"/>
  <c r="L88" i="2" s="1"/>
  <c r="G15" i="5" s="1"/>
  <c r="E122" i="2"/>
  <c r="M88" i="2" s="1"/>
  <c r="H15" i="5" s="1"/>
  <c r="K89" i="2"/>
  <c r="F16" i="5" s="1"/>
  <c r="C52" i="1"/>
  <c r="K52" i="1" s="1"/>
  <c r="D52" i="1"/>
  <c r="L52" i="1" s="1"/>
  <c r="E52" i="1"/>
  <c r="M52" i="1" s="1"/>
  <c r="C53" i="1"/>
  <c r="D53" i="1"/>
  <c r="E53" i="1"/>
  <c r="C68" i="1"/>
  <c r="D68" i="1"/>
  <c r="C69" i="1"/>
  <c r="D69" i="1"/>
  <c r="C84" i="1"/>
  <c r="D84" i="1"/>
  <c r="E84" i="1"/>
  <c r="C85" i="1"/>
  <c r="D85" i="1"/>
  <c r="E85" i="1"/>
  <c r="C99" i="1"/>
  <c r="D99" i="1"/>
  <c r="C100" i="1"/>
  <c r="D100" i="1"/>
  <c r="C114" i="1"/>
  <c r="D114" i="1"/>
  <c r="E114" i="1"/>
  <c r="C115" i="1"/>
  <c r="D115" i="1"/>
  <c r="C129" i="1"/>
  <c r="D129" i="1"/>
  <c r="C130" i="1"/>
  <c r="D130" i="1"/>
  <c r="C144" i="1"/>
  <c r="D144" i="1"/>
  <c r="C145" i="1"/>
  <c r="D145" i="1"/>
  <c r="C160" i="1"/>
  <c r="D160" i="1"/>
  <c r="E160" i="1"/>
  <c r="C161" i="1"/>
  <c r="D161" i="1"/>
  <c r="E161" i="1"/>
  <c r="E80" i="6"/>
  <c r="E94" i="6"/>
  <c r="E122" i="6"/>
  <c r="E137" i="6"/>
  <c r="G12" i="7"/>
  <c r="G9" i="7" l="1"/>
  <c r="L80" i="2"/>
  <c r="E130" i="1"/>
  <c r="M93" i="2"/>
  <c r="K95" i="2"/>
  <c r="K93" i="2"/>
  <c r="G16" i="5"/>
  <c r="L95" i="2"/>
  <c r="F12" i="7"/>
  <c r="K81" i="2"/>
  <c r="L81" i="2"/>
  <c r="F9" i="5"/>
  <c r="E144" i="1"/>
  <c r="E69" i="1"/>
  <c r="H9" i="5"/>
  <c r="L93" i="2"/>
  <c r="K80" i="2"/>
  <c r="E99" i="1"/>
  <c r="E100" i="1"/>
  <c r="G20" i="5"/>
</calcChain>
</file>

<file path=xl/sharedStrings.xml><?xml version="1.0" encoding="utf-8"?>
<sst xmlns="http://schemas.openxmlformats.org/spreadsheetml/2006/main" count="572" uniqueCount="34">
  <si>
    <t>Docket No. R-2008-2079675</t>
  </si>
  <si>
    <t>Exhibit JRW-4</t>
  </si>
  <si>
    <t>Summary Financial Statistics for Gas Proxy Group</t>
  </si>
  <si>
    <t>Page 1 of 2</t>
  </si>
  <si>
    <r>
      <t>Data Source:  AUS</t>
    </r>
    <r>
      <rPr>
        <i/>
        <sz val="12"/>
        <rFont val="Times New Roman"/>
        <family val="1"/>
      </rPr>
      <t xml:space="preserve"> Utility Reports</t>
    </r>
    <r>
      <rPr>
        <sz val="12"/>
        <rFont val="Times New Roman"/>
        <family val="1"/>
      </rPr>
      <t xml:space="preserve">, June, 2009; Pre-Tax Interest Coverage and Primary Service Territory are from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09.</t>
    </r>
  </si>
  <si>
    <t>UGI Central Penn Gas, Inc.</t>
  </si>
  <si>
    <t>Company</t>
  </si>
  <si>
    <t>Authorized ROE</t>
  </si>
  <si>
    <t>Return on Equity</t>
  </si>
  <si>
    <t>Market to Book Ratio</t>
  </si>
  <si>
    <t>American States Water</t>
  </si>
  <si>
    <t>Aqua America, Inc.</t>
  </si>
  <si>
    <t>Artesian Resources Corp.</t>
  </si>
  <si>
    <t>California Water Service Group</t>
  </si>
  <si>
    <t>Connecticut Water Services, Inc.</t>
  </si>
  <si>
    <t>Middlesex Water Company</t>
  </si>
  <si>
    <t>Pennichuck Corporation</t>
  </si>
  <si>
    <t>SJW Corp.</t>
  </si>
  <si>
    <t>Southwest Water Company</t>
  </si>
  <si>
    <t>York Water Company</t>
  </si>
  <si>
    <t>Mean</t>
  </si>
  <si>
    <t>BIW</t>
  </si>
  <si>
    <t>American Water Works</t>
  </si>
  <si>
    <t>Median</t>
  </si>
  <si>
    <t>Year</t>
  </si>
  <si>
    <t>M/B</t>
  </si>
  <si>
    <t>Authorized</t>
  </si>
  <si>
    <t>Earned</t>
  </si>
  <si>
    <t>MEDIANS</t>
  </si>
  <si>
    <t>Authorized vs. Earned ROEs and Market-to-Book Ratios for Publicly-Traded Water Companies</t>
  </si>
  <si>
    <t>ROE</t>
  </si>
  <si>
    <t>American Water</t>
  </si>
  <si>
    <t>Earned ROE</t>
  </si>
  <si>
    <t>MEA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00"/>
    <numFmt numFmtId="166" formatCode="0.0"/>
  </numFmts>
  <fonts count="24" x14ac:knownFonts="1">
    <font>
      <sz val="10"/>
      <name val="Arial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10"/>
      <name val="Helv"/>
    </font>
    <font>
      <sz val="18"/>
      <name val="Times New Roman"/>
      <family val="1"/>
    </font>
    <font>
      <sz val="12"/>
      <name val="Times New Roman"/>
      <family val="1"/>
    </font>
    <font>
      <i/>
      <sz val="12"/>
      <name val="Times New Roman"/>
      <family val="1"/>
    </font>
    <font>
      <sz val="12"/>
      <name val="Arial"/>
      <family val="2"/>
    </font>
    <font>
      <sz val="12"/>
      <name val="Helv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10"/>
      <name val="Arial"/>
      <family val="2"/>
    </font>
    <font>
      <sz val="11"/>
      <color theme="1"/>
      <name val="Calibri"/>
      <family val="2"/>
      <scheme val="minor"/>
    </font>
  </fonts>
  <fills count="25">
    <fill>
      <patternFill patternType="none"/>
    </fill>
    <fill>
      <patternFill patternType="gray125"/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3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83">
    <xf numFmtId="0" fontId="0" fillId="0" borderId="0"/>
    <xf numFmtId="165" fontId="1" fillId="0" borderId="0">
      <alignment horizontal="left" wrapText="1"/>
    </xf>
    <xf numFmtId="166" fontId="1" fillId="0" borderId="0">
      <alignment horizontal="left" wrapText="1"/>
    </xf>
    <xf numFmtId="165" fontId="1" fillId="0" borderId="0">
      <alignment horizontal="left" wrapText="1"/>
    </xf>
    <xf numFmtId="166" fontId="1" fillId="0" borderId="0">
      <alignment horizontal="left" wrapText="1"/>
    </xf>
    <xf numFmtId="166" fontId="1" fillId="0" borderId="0">
      <alignment horizontal="left"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23" fillId="0" borderId="0"/>
    <xf numFmtId="0" fontId="8" fillId="0" borderId="0"/>
    <xf numFmtId="0" fontId="22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0" fillId="0" borderId="0" applyNumberFormat="0" applyFont="0" applyFill="0" applyBorder="0" applyAlignment="0" applyProtection="0">
      <alignment horizontal="left"/>
    </xf>
    <xf numFmtId="15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0" fontId="11" fillId="0" borderId="1">
      <alignment horizontal="center"/>
    </xf>
    <xf numFmtId="3" fontId="10" fillId="0" borderId="0" applyFont="0" applyFill="0" applyBorder="0" applyAlignment="0" applyProtection="0"/>
    <xf numFmtId="0" fontId="10" fillId="11" borderId="0" applyNumberFormat="0" applyFont="0" applyBorder="0" applyAlignment="0" applyProtection="0"/>
    <xf numFmtId="4" fontId="12" fillId="10" borderId="2" applyNumberFormat="0" applyProtection="0">
      <alignment vertical="center"/>
    </xf>
    <xf numFmtId="4" fontId="13" fillId="12" borderId="2" applyNumberFormat="0" applyProtection="0">
      <alignment vertical="center"/>
    </xf>
    <xf numFmtId="4" fontId="12" fillId="12" borderId="2" applyNumberFormat="0" applyProtection="0">
      <alignment horizontal="left" vertical="center" indent="1"/>
    </xf>
    <xf numFmtId="0" fontId="12" fillId="12" borderId="2" applyNumberFormat="0" applyProtection="0">
      <alignment horizontal="left" vertical="top" indent="1"/>
    </xf>
    <xf numFmtId="4" fontId="12" fillId="13" borderId="0" applyNumberFormat="0" applyProtection="0">
      <alignment horizontal="left" vertical="center" indent="1"/>
    </xf>
    <xf numFmtId="4" fontId="14" fillId="2" borderId="2" applyNumberFormat="0" applyProtection="0">
      <alignment horizontal="right" vertical="center"/>
    </xf>
    <xf numFmtId="4" fontId="14" fillId="3" borderId="2" applyNumberFormat="0" applyProtection="0">
      <alignment horizontal="right" vertical="center"/>
    </xf>
    <xf numFmtId="4" fontId="14" fillId="7" borderId="2" applyNumberFormat="0" applyProtection="0">
      <alignment horizontal="right" vertical="center"/>
    </xf>
    <xf numFmtId="4" fontId="14" fillId="5" borderId="2" applyNumberFormat="0" applyProtection="0">
      <alignment horizontal="right" vertical="center"/>
    </xf>
    <xf numFmtId="4" fontId="14" fillId="6" borderId="2" applyNumberFormat="0" applyProtection="0">
      <alignment horizontal="right" vertical="center"/>
    </xf>
    <xf numFmtId="4" fontId="14" fillId="9" borderId="2" applyNumberFormat="0" applyProtection="0">
      <alignment horizontal="right" vertical="center"/>
    </xf>
    <xf numFmtId="4" fontId="14" fillId="8" borderId="2" applyNumberFormat="0" applyProtection="0">
      <alignment horizontal="right" vertical="center"/>
    </xf>
    <xf numFmtId="4" fontId="14" fillId="14" borderId="2" applyNumberFormat="0" applyProtection="0">
      <alignment horizontal="right" vertical="center"/>
    </xf>
    <xf numFmtId="4" fontId="14" fillId="4" borderId="2" applyNumberFormat="0" applyProtection="0">
      <alignment horizontal="right" vertical="center"/>
    </xf>
    <xf numFmtId="4" fontId="12" fillId="15" borderId="3" applyNumberFormat="0" applyProtection="0">
      <alignment horizontal="left" vertical="center" indent="1"/>
    </xf>
    <xf numFmtId="4" fontId="14" fillId="16" borderId="0" applyNumberFormat="0" applyProtection="0">
      <alignment horizontal="left" vertical="center" indent="1"/>
    </xf>
    <xf numFmtId="4" fontId="15" fillId="17" borderId="0" applyNumberFormat="0" applyProtection="0">
      <alignment horizontal="left" vertical="center" indent="1"/>
    </xf>
    <xf numFmtId="4" fontId="14" fillId="18" borderId="2" applyNumberFormat="0" applyProtection="0">
      <alignment horizontal="right" vertical="center"/>
    </xf>
    <xf numFmtId="4" fontId="14" fillId="16" borderId="0" applyNumberFormat="0" applyProtection="0">
      <alignment horizontal="left" vertical="center" indent="1"/>
    </xf>
    <xf numFmtId="4" fontId="14" fillId="13" borderId="0" applyNumberFormat="0" applyProtection="0">
      <alignment horizontal="left" vertical="center" indent="1"/>
    </xf>
    <xf numFmtId="0" fontId="1" fillId="17" borderId="2" applyNumberFormat="0" applyProtection="0">
      <alignment horizontal="left" vertical="center" indent="1"/>
    </xf>
    <xf numFmtId="0" fontId="1" fillId="17" borderId="2" applyNumberFormat="0" applyProtection="0">
      <alignment horizontal="left" vertical="top" indent="1"/>
    </xf>
    <xf numFmtId="0" fontId="1" fillId="13" borderId="2" applyNumberFormat="0" applyProtection="0">
      <alignment horizontal="left" vertical="center" indent="1"/>
    </xf>
    <xf numFmtId="0" fontId="1" fillId="13" borderId="2" applyNumberFormat="0" applyProtection="0">
      <alignment horizontal="left" vertical="top" indent="1"/>
    </xf>
    <xf numFmtId="0" fontId="1" fillId="19" borderId="2" applyNumberFormat="0" applyProtection="0">
      <alignment horizontal="left" vertical="center" indent="1"/>
    </xf>
    <xf numFmtId="0" fontId="1" fillId="19" borderId="2" applyNumberFormat="0" applyProtection="0">
      <alignment horizontal="left" vertical="top" indent="1"/>
    </xf>
    <xf numFmtId="0" fontId="1" fillId="20" borderId="2" applyNumberFormat="0" applyProtection="0">
      <alignment horizontal="left" vertical="center" indent="1"/>
    </xf>
    <xf numFmtId="0" fontId="1" fillId="20" borderId="2" applyNumberFormat="0" applyProtection="0">
      <alignment horizontal="left" vertical="top" indent="1"/>
    </xf>
    <xf numFmtId="4" fontId="14" fillId="21" borderId="2" applyNumberFormat="0" applyProtection="0">
      <alignment vertical="center"/>
    </xf>
    <xf numFmtId="4" fontId="16" fillId="21" borderId="2" applyNumberFormat="0" applyProtection="0">
      <alignment vertical="center"/>
    </xf>
    <xf numFmtId="4" fontId="14" fillId="21" borderId="2" applyNumberFormat="0" applyProtection="0">
      <alignment horizontal="left" vertical="center" indent="1"/>
    </xf>
    <xf numFmtId="0" fontId="14" fillId="21" borderId="2" applyNumberFormat="0" applyProtection="0">
      <alignment horizontal="left" vertical="top" indent="1"/>
    </xf>
    <xf numFmtId="4" fontId="14" fillId="16" borderId="2" applyNumberFormat="0" applyProtection="0">
      <alignment horizontal="right" vertical="center"/>
    </xf>
    <xf numFmtId="4" fontId="16" fillId="16" borderId="2" applyNumberFormat="0" applyProtection="0">
      <alignment horizontal="right" vertical="center"/>
    </xf>
    <xf numFmtId="4" fontId="14" fillId="18" borderId="2" applyNumberFormat="0" applyProtection="0">
      <alignment horizontal="left" vertical="center" indent="1"/>
    </xf>
    <xf numFmtId="0" fontId="14" fillId="13" borderId="2" applyNumberFormat="0" applyProtection="0">
      <alignment horizontal="left" vertical="top" indent="1"/>
    </xf>
    <xf numFmtId="4" fontId="17" fillId="22" borderId="0" applyNumberFormat="0" applyProtection="0">
      <alignment horizontal="left" vertical="center" indent="1"/>
    </xf>
    <xf numFmtId="4" fontId="18" fillId="16" borderId="2" applyNumberFormat="0" applyProtection="0">
      <alignment horizontal="right" vertical="center"/>
    </xf>
    <xf numFmtId="165" fontId="1" fillId="0" borderId="0">
      <alignment horizontal="left" wrapText="1"/>
    </xf>
    <xf numFmtId="0" fontId="19" fillId="0" borderId="0" applyNumberFormat="0" applyBorder="0" applyAlignment="0"/>
    <xf numFmtId="0" fontId="20" fillId="0" borderId="0" applyNumberFormat="0" applyBorder="0" applyAlignment="0"/>
    <xf numFmtId="0" fontId="21" fillId="0" borderId="0" applyNumberFormat="0" applyBorder="0" applyAlignment="0"/>
    <xf numFmtId="0" fontId="21" fillId="0" borderId="0" applyNumberFormat="0" applyBorder="0" applyAlignment="0"/>
  </cellStyleXfs>
  <cellXfs count="101">
    <xf numFmtId="0" fontId="0" fillId="0" borderId="0" xfId="0"/>
    <xf numFmtId="0" fontId="2" fillId="0" borderId="0" xfId="0" applyFont="1" applyAlignment="1">
      <alignment horizontal="right"/>
    </xf>
    <xf numFmtId="0" fontId="3" fillId="23" borderId="0" xfId="0" applyFont="1" applyFill="1"/>
    <xf numFmtId="0" fontId="2" fillId="0" borderId="0" xfId="26" applyFont="1" applyAlignment="1" applyProtection="1">
      <alignment horizontal="right"/>
    </xf>
    <xf numFmtId="0" fontId="0" fillId="23" borderId="0" xfId="0" applyFill="1"/>
    <xf numFmtId="0" fontId="2" fillId="23" borderId="0" xfId="0" applyFont="1" applyFill="1" applyAlignment="1">
      <alignment horizontal="right"/>
    </xf>
    <xf numFmtId="0" fontId="2" fillId="0" borderId="0" xfId="26" applyFont="1" applyAlignment="1">
      <alignment horizontal="right"/>
    </xf>
    <xf numFmtId="0" fontId="2" fillId="0" borderId="0" xfId="26" applyFont="1" applyAlignment="1" applyProtection="1">
      <alignment horizontal="centerContinuous"/>
    </xf>
    <xf numFmtId="0" fontId="5" fillId="23" borderId="0" xfId="0" applyFont="1" applyFill="1" applyAlignment="1">
      <alignment horizontal="centerContinuous"/>
    </xf>
    <xf numFmtId="0" fontId="2" fillId="0" borderId="0" xfId="26" applyFont="1" applyAlignment="1">
      <alignment horizontal="centerContinuous"/>
    </xf>
    <xf numFmtId="0" fontId="6" fillId="23" borderId="0" xfId="0" applyFont="1" applyFill="1"/>
    <xf numFmtId="0" fontId="2" fillId="0" borderId="0" xfId="0" applyFont="1" applyAlignment="1">
      <alignment horizontal="centerContinuous"/>
    </xf>
    <xf numFmtId="0" fontId="6" fillId="23" borderId="0" xfId="0" applyFont="1" applyFill="1" applyAlignment="1">
      <alignment horizontal="centerContinuous"/>
    </xf>
    <xf numFmtId="0" fontId="2" fillId="23" borderId="0" xfId="0" applyFont="1" applyFill="1" applyAlignment="1">
      <alignment horizontal="centerContinuous"/>
    </xf>
    <xf numFmtId="0" fontId="2" fillId="23" borderId="4" xfId="0" applyFont="1" applyFill="1" applyBorder="1" applyAlignment="1">
      <alignment horizontal="center" wrapText="1"/>
    </xf>
    <xf numFmtId="0" fontId="2" fillId="23" borderId="5" xfId="0" applyFont="1" applyFill="1" applyBorder="1" applyAlignment="1">
      <alignment horizontal="center" wrapText="1"/>
    </xf>
    <xf numFmtId="0" fontId="2" fillId="23" borderId="6" xfId="0" applyFont="1" applyFill="1" applyBorder="1" applyAlignment="1">
      <alignment horizontal="center" wrapText="1"/>
    </xf>
    <xf numFmtId="0" fontId="2" fillId="23" borderId="7" xfId="0" applyFont="1" applyFill="1" applyBorder="1"/>
    <xf numFmtId="10" fontId="2" fillId="23" borderId="8" xfId="27" applyNumberFormat="1" applyFont="1" applyFill="1" applyBorder="1" applyAlignment="1">
      <alignment horizontal="center" wrapText="1"/>
    </xf>
    <xf numFmtId="10" fontId="2" fillId="23" borderId="9" xfId="0" applyNumberFormat="1" applyFont="1" applyFill="1" applyBorder="1" applyAlignment="1">
      <alignment horizontal="center" wrapText="1"/>
    </xf>
    <xf numFmtId="2" fontId="2" fillId="23" borderId="10" xfId="0" applyNumberFormat="1" applyFont="1" applyFill="1" applyBorder="1" applyAlignment="1">
      <alignment horizontal="center" wrapText="1"/>
    </xf>
    <xf numFmtId="0" fontId="2" fillId="23" borderId="11" xfId="0" applyFont="1" applyFill="1" applyBorder="1"/>
    <xf numFmtId="10" fontId="2" fillId="23" borderId="12" xfId="27" applyNumberFormat="1" applyFont="1" applyFill="1" applyBorder="1" applyAlignment="1">
      <alignment horizontal="center"/>
    </xf>
    <xf numFmtId="10" fontId="2" fillId="23" borderId="13" xfId="29" applyNumberFormat="1" applyFont="1" applyFill="1" applyBorder="1" applyAlignment="1">
      <alignment horizontal="center"/>
    </xf>
    <xf numFmtId="2" fontId="2" fillId="23" borderId="14" xfId="0" applyNumberFormat="1" applyFont="1" applyFill="1" applyBorder="1" applyAlignment="1">
      <alignment horizontal="center"/>
    </xf>
    <xf numFmtId="10" fontId="2" fillId="23" borderId="15" xfId="29" applyNumberFormat="1" applyFont="1" applyFill="1" applyBorder="1" applyAlignment="1">
      <alignment horizontal="center"/>
    </xf>
    <xf numFmtId="2" fontId="2" fillId="23" borderId="16" xfId="0" applyNumberFormat="1" applyFont="1" applyFill="1" applyBorder="1" applyAlignment="1">
      <alignment horizontal="center"/>
    </xf>
    <xf numFmtId="0" fontId="2" fillId="23" borderId="17" xfId="0" applyFont="1" applyFill="1" applyBorder="1"/>
    <xf numFmtId="10" fontId="2" fillId="23" borderId="18" xfId="27" applyNumberFormat="1" applyFont="1" applyFill="1" applyBorder="1" applyAlignment="1">
      <alignment horizontal="center"/>
    </xf>
    <xf numFmtId="10" fontId="2" fillId="23" borderId="19" xfId="29" applyNumberFormat="1" applyFont="1" applyFill="1" applyBorder="1" applyAlignment="1">
      <alignment horizontal="center"/>
    </xf>
    <xf numFmtId="2" fontId="2" fillId="23" borderId="20" xfId="0" applyNumberFormat="1" applyFont="1" applyFill="1" applyBorder="1" applyAlignment="1">
      <alignment horizontal="center"/>
    </xf>
    <xf numFmtId="0" fontId="2" fillId="23" borderId="21" xfId="0" applyFont="1" applyFill="1" applyBorder="1"/>
    <xf numFmtId="10" fontId="2" fillId="23" borderId="22" xfId="27" applyNumberFormat="1" applyFont="1" applyFill="1" applyBorder="1" applyAlignment="1">
      <alignment horizontal="center"/>
    </xf>
    <xf numFmtId="10" fontId="2" fillId="23" borderId="23" xfId="29" applyNumberFormat="1" applyFont="1" applyFill="1" applyBorder="1" applyAlignment="1">
      <alignment horizontal="center"/>
    </xf>
    <xf numFmtId="2" fontId="2" fillId="23" borderId="24" xfId="29" applyNumberFormat="1" applyFont="1" applyFill="1" applyBorder="1" applyAlignment="1">
      <alignment horizontal="center"/>
    </xf>
    <xf numFmtId="164" fontId="2" fillId="23" borderId="8" xfId="27" applyNumberFormat="1" applyFont="1" applyFill="1" applyBorder="1" applyAlignment="1">
      <alignment horizontal="center" wrapText="1"/>
    </xf>
    <xf numFmtId="164" fontId="2" fillId="23" borderId="9" xfId="27" applyNumberFormat="1" applyFont="1" applyFill="1" applyBorder="1" applyAlignment="1">
      <alignment horizontal="center" wrapText="1"/>
    </xf>
    <xf numFmtId="164" fontId="2" fillId="23" borderId="12" xfId="27" applyNumberFormat="1" applyFont="1" applyFill="1" applyBorder="1" applyAlignment="1">
      <alignment horizontal="center"/>
    </xf>
    <xf numFmtId="164" fontId="2" fillId="23" borderId="13" xfId="27" applyNumberFormat="1" applyFont="1" applyFill="1" applyBorder="1" applyAlignment="1">
      <alignment horizontal="center"/>
    </xf>
    <xf numFmtId="164" fontId="2" fillId="23" borderId="15" xfId="27" applyNumberFormat="1" applyFont="1" applyFill="1" applyBorder="1" applyAlignment="1">
      <alignment horizontal="center"/>
    </xf>
    <xf numFmtId="164" fontId="2" fillId="23" borderId="18" xfId="27" applyNumberFormat="1" applyFont="1" applyFill="1" applyBorder="1" applyAlignment="1">
      <alignment horizontal="center"/>
    </xf>
    <xf numFmtId="164" fontId="2" fillId="23" borderId="19" xfId="27" applyNumberFormat="1" applyFont="1" applyFill="1" applyBorder="1" applyAlignment="1">
      <alignment horizontal="center"/>
    </xf>
    <xf numFmtId="164" fontId="2" fillId="23" borderId="22" xfId="27" applyNumberFormat="1" applyFont="1" applyFill="1" applyBorder="1" applyAlignment="1">
      <alignment horizontal="center"/>
    </xf>
    <xf numFmtId="164" fontId="2" fillId="23" borderId="23" xfId="27" applyNumberFormat="1" applyFont="1" applyFill="1" applyBorder="1" applyAlignment="1">
      <alignment horizontal="center"/>
    </xf>
    <xf numFmtId="0" fontId="2" fillId="23" borderId="0" xfId="0" applyFont="1" applyFill="1" applyBorder="1"/>
    <xf numFmtId="164" fontId="2" fillId="23" borderId="0" xfId="27" applyNumberFormat="1" applyFont="1" applyFill="1" applyBorder="1" applyAlignment="1">
      <alignment horizontal="center"/>
    </xf>
    <xf numFmtId="2" fontId="2" fillId="23" borderId="0" xfId="29" applyNumberFormat="1" applyFont="1" applyFill="1" applyBorder="1" applyAlignment="1">
      <alignment horizontal="center"/>
    </xf>
    <xf numFmtId="0" fontId="0" fillId="23" borderId="0" xfId="0" applyFill="1" applyAlignment="1">
      <alignment horizontal="centerContinuous"/>
    </xf>
    <xf numFmtId="164" fontId="2" fillId="23" borderId="25" xfId="27" applyNumberFormat="1" applyFont="1" applyFill="1" applyBorder="1" applyAlignment="1">
      <alignment horizontal="center" wrapText="1"/>
    </xf>
    <xf numFmtId="164" fontId="2" fillId="23" borderId="26" xfId="27" applyNumberFormat="1" applyFont="1" applyFill="1" applyBorder="1" applyAlignment="1">
      <alignment horizontal="center" wrapText="1"/>
    </xf>
    <xf numFmtId="2" fontId="2" fillId="23" borderId="27" xfId="0" applyNumberFormat="1" applyFont="1" applyFill="1" applyBorder="1" applyAlignment="1">
      <alignment horizontal="center" wrapText="1"/>
    </xf>
    <xf numFmtId="2" fontId="2" fillId="23" borderId="22" xfId="27" applyNumberFormat="1" applyFont="1" applyFill="1" applyBorder="1" applyAlignment="1">
      <alignment horizontal="center"/>
    </xf>
    <xf numFmtId="2" fontId="2" fillId="23" borderId="0" xfId="27" applyNumberFormat="1" applyFont="1" applyFill="1" applyBorder="1" applyAlignment="1">
      <alignment horizontal="center"/>
    </xf>
    <xf numFmtId="0" fontId="2" fillId="23" borderId="0" xfId="0" applyFont="1" applyFill="1"/>
    <xf numFmtId="10" fontId="2" fillId="23" borderId="0" xfId="0" applyNumberFormat="1" applyFont="1" applyFill="1"/>
    <xf numFmtId="2" fontId="2" fillId="23" borderId="0" xfId="0" applyNumberFormat="1" applyFont="1" applyFill="1"/>
    <xf numFmtId="10" fontId="2" fillId="23" borderId="0" xfId="27" applyNumberFormat="1" applyFont="1" applyFill="1"/>
    <xf numFmtId="164" fontId="2" fillId="0" borderId="0" xfId="0" applyNumberFormat="1" applyFont="1"/>
    <xf numFmtId="2" fontId="2" fillId="0" borderId="0" xfId="0" applyNumberFormat="1" applyFont="1"/>
    <xf numFmtId="2" fontId="2" fillId="23" borderId="0" xfId="27" applyNumberFormat="1" applyFont="1" applyFill="1"/>
    <xf numFmtId="164" fontId="2" fillId="23" borderId="0" xfId="0" applyNumberFormat="1" applyFont="1" applyFill="1"/>
    <xf numFmtId="0" fontId="22" fillId="0" borderId="0" xfId="25"/>
    <xf numFmtId="0" fontId="22" fillId="24" borderId="0" xfId="25" applyFill="1"/>
    <xf numFmtId="0" fontId="22" fillId="23" borderId="0" xfId="25" applyFill="1" applyBorder="1"/>
    <xf numFmtId="0" fontId="22" fillId="24" borderId="0" xfId="25" applyFill="1" applyBorder="1"/>
    <xf numFmtId="0" fontId="22" fillId="23" borderId="28" xfId="25" applyFill="1" applyBorder="1"/>
    <xf numFmtId="0" fontId="2" fillId="23" borderId="29" xfId="25" applyFont="1" applyFill="1" applyBorder="1" applyAlignment="1">
      <alignment horizontal="center"/>
    </xf>
    <xf numFmtId="0" fontId="2" fillId="23" borderId="30" xfId="0" applyFont="1" applyFill="1" applyBorder="1"/>
    <xf numFmtId="10" fontId="2" fillId="23" borderId="25" xfId="27" applyNumberFormat="1" applyFont="1" applyFill="1" applyBorder="1" applyAlignment="1">
      <alignment horizontal="center" wrapText="1"/>
    </xf>
    <xf numFmtId="10" fontId="2" fillId="23" borderId="26" xfId="0" applyNumberFormat="1" applyFont="1" applyFill="1" applyBorder="1" applyAlignment="1">
      <alignment horizontal="center" wrapText="1"/>
    </xf>
    <xf numFmtId="0" fontId="0" fillId="0" borderId="0" xfId="25" applyFont="1"/>
    <xf numFmtId="0" fontId="2" fillId="24" borderId="0" xfId="25" applyFont="1" applyFill="1" applyAlignment="1">
      <alignment horizontal="centerContinuous"/>
    </xf>
    <xf numFmtId="0" fontId="22" fillId="24" borderId="0" xfId="25" applyFill="1" applyAlignment="1">
      <alignment horizontal="centerContinuous"/>
    </xf>
    <xf numFmtId="10" fontId="0" fillId="0" borderId="0" xfId="0" applyNumberFormat="1"/>
    <xf numFmtId="164" fontId="0" fillId="0" borderId="0" xfId="0" applyNumberFormat="1"/>
    <xf numFmtId="2" fontId="0" fillId="0" borderId="0" xfId="0" applyNumberFormat="1"/>
    <xf numFmtId="0" fontId="2" fillId="23" borderId="31" xfId="25" applyFont="1" applyFill="1" applyBorder="1" applyAlignment="1">
      <alignment horizontal="right"/>
    </xf>
    <xf numFmtId="0" fontId="2" fillId="23" borderId="0" xfId="25" applyFont="1" applyFill="1" applyBorder="1" applyAlignment="1">
      <alignment horizontal="center"/>
    </xf>
    <xf numFmtId="0" fontId="2" fillId="23" borderId="32" xfId="0" applyFont="1" applyFill="1" applyBorder="1"/>
    <xf numFmtId="0" fontId="2" fillId="23" borderId="33" xfId="25" applyFont="1" applyFill="1" applyBorder="1" applyAlignment="1">
      <alignment horizontal="center"/>
    </xf>
    <xf numFmtId="0" fontId="2" fillId="23" borderId="34" xfId="25" applyFont="1" applyFill="1" applyBorder="1" applyAlignment="1">
      <alignment horizontal="center"/>
    </xf>
    <xf numFmtId="0" fontId="22" fillId="24" borderId="33" xfId="25" applyFill="1" applyBorder="1"/>
    <xf numFmtId="0" fontId="2" fillId="24" borderId="34" xfId="25" applyFont="1" applyFill="1" applyBorder="1" applyAlignment="1">
      <alignment horizontal="center"/>
    </xf>
    <xf numFmtId="10" fontId="2" fillId="23" borderId="32" xfId="27" applyNumberFormat="1" applyFont="1" applyFill="1" applyBorder="1"/>
    <xf numFmtId="2" fontId="2" fillId="23" borderId="32" xfId="0" applyNumberFormat="1" applyFont="1" applyFill="1" applyBorder="1"/>
    <xf numFmtId="0" fontId="2" fillId="23" borderId="35" xfId="25" applyFont="1" applyFill="1" applyBorder="1" applyAlignment="1">
      <alignment horizontal="center"/>
    </xf>
    <xf numFmtId="0" fontId="2" fillId="24" borderId="35" xfId="25" applyFont="1" applyFill="1" applyBorder="1" applyAlignment="1">
      <alignment horizontal="center"/>
    </xf>
    <xf numFmtId="0" fontId="2" fillId="23" borderId="32" xfId="0" applyFont="1" applyFill="1" applyBorder="1" applyAlignment="1">
      <alignment horizontal="center"/>
    </xf>
    <xf numFmtId="10" fontId="2" fillId="23" borderId="8" xfId="27" applyNumberFormat="1" applyFont="1" applyFill="1" applyBorder="1" applyAlignment="1">
      <alignment horizontal="center"/>
    </xf>
    <xf numFmtId="0" fontId="2" fillId="23" borderId="36" xfId="0" applyFont="1" applyFill="1" applyBorder="1" applyAlignment="1">
      <alignment horizontal="center"/>
    </xf>
    <xf numFmtId="1" fontId="2" fillId="0" borderId="36" xfId="27" applyNumberFormat="1" applyFont="1" applyBorder="1" applyAlignment="1">
      <alignment horizontal="center"/>
    </xf>
    <xf numFmtId="10" fontId="2" fillId="0" borderId="12" xfId="27" applyNumberFormat="1" applyFont="1" applyBorder="1" applyAlignment="1">
      <alignment horizontal="center"/>
    </xf>
    <xf numFmtId="2" fontId="2" fillId="24" borderId="13" xfId="27" applyNumberFormat="1" applyFont="1" applyFill="1" applyBorder="1" applyAlignment="1">
      <alignment horizontal="center"/>
    </xf>
    <xf numFmtId="1" fontId="2" fillId="0" borderId="37" xfId="27" applyNumberFormat="1" applyFont="1" applyBorder="1" applyAlignment="1">
      <alignment horizontal="center"/>
    </xf>
    <xf numFmtId="10" fontId="2" fillId="0" borderId="18" xfId="27" applyNumberFormat="1" applyFont="1" applyBorder="1" applyAlignment="1">
      <alignment horizontal="center"/>
    </xf>
    <xf numFmtId="2" fontId="2" fillId="24" borderId="19" xfId="27" applyNumberFormat="1" applyFont="1" applyFill="1" applyBorder="1" applyAlignment="1">
      <alignment horizontal="center"/>
    </xf>
    <xf numFmtId="2" fontId="2" fillId="23" borderId="9" xfId="0" applyNumberFormat="1" applyFont="1" applyFill="1" applyBorder="1" applyAlignment="1">
      <alignment horizontal="center"/>
    </xf>
    <xf numFmtId="2" fontId="2" fillId="23" borderId="13" xfId="0" applyNumberFormat="1" applyFont="1" applyFill="1" applyBorder="1" applyAlignment="1">
      <alignment horizontal="center"/>
    </xf>
    <xf numFmtId="0" fontId="22" fillId="23" borderId="28" xfId="25" applyFill="1" applyBorder="1" applyAlignment="1">
      <alignment horizontal="center"/>
    </xf>
    <xf numFmtId="0" fontId="22" fillId="24" borderId="33" xfId="25" applyFill="1" applyBorder="1" applyAlignment="1">
      <alignment horizontal="center"/>
    </xf>
    <xf numFmtId="0" fontId="2" fillId="23" borderId="31" xfId="25" applyFont="1" applyFill="1" applyBorder="1" applyAlignment="1">
      <alignment horizontal="center"/>
    </xf>
  </cellXfs>
  <cellStyles count="83">
    <cellStyle name="_2008 Reforecast 0+12  03.14.08" xfId="1"/>
    <cellStyle name="_2008_ACCT 17103" xfId="2"/>
    <cellStyle name="_2009 Budget 5_02_08  FINAL" xfId="3"/>
    <cellStyle name="_Reformatted Cash Flow Consolidation 0706" xfId="4"/>
    <cellStyle name="_Reformatted Cash Flow Consolidation 0906" xfId="5"/>
    <cellStyle name="Comma 2" xfId="6"/>
    <cellStyle name="Comma 3" xfId="7"/>
    <cellStyle name="Comma 4" xfId="8"/>
    <cellStyle name="Comma 5" xfId="9"/>
    <cellStyle name="Comma0" xfId="10"/>
    <cellStyle name="Currency 2" xfId="11"/>
    <cellStyle name="Currency0" xfId="12"/>
    <cellStyle name="Normal" xfId="0" builtinId="0"/>
    <cellStyle name="Normal - Style1" xfId="13"/>
    <cellStyle name="Normal - Style2" xfId="14"/>
    <cellStyle name="Normal - Style3" xfId="15"/>
    <cellStyle name="Normal - Style4" xfId="16"/>
    <cellStyle name="Normal - Style5" xfId="17"/>
    <cellStyle name="Normal - Style6" xfId="18"/>
    <cellStyle name="Normal - Style7" xfId="19"/>
    <cellStyle name="Normal - Style8" xfId="20"/>
    <cellStyle name="Normal 2" xfId="21"/>
    <cellStyle name="Normal 2 2" xfId="22"/>
    <cellStyle name="Normal 3" xfId="23"/>
    <cellStyle name="Normal 4" xfId="24"/>
    <cellStyle name="Normal 5" xfId="25"/>
    <cellStyle name="Normal_rcjrw1" xfId="26"/>
    <cellStyle name="Percent" xfId="27" builtinId="5"/>
    <cellStyle name="Percent 2" xfId="28"/>
    <cellStyle name="Percent 2 2" xfId="29"/>
    <cellStyle name="Percent 3" xfId="30"/>
    <cellStyle name="Percent 4" xfId="31"/>
    <cellStyle name="Percent 5" xfId="32"/>
    <cellStyle name="Percent 6" xfId="33"/>
    <cellStyle name="PSChar" xfId="34"/>
    <cellStyle name="PSDate" xfId="35"/>
    <cellStyle name="PSDec" xfId="36"/>
    <cellStyle name="PSHeading" xfId="37"/>
    <cellStyle name="PSInt" xfId="38"/>
    <cellStyle name="PSSpacer" xfId="39"/>
    <cellStyle name="SAPBEXaggData" xfId="40"/>
    <cellStyle name="SAPBEXaggDataEmph" xfId="41"/>
    <cellStyle name="SAPBEXaggItem" xfId="42"/>
    <cellStyle name="SAPBEXaggItemX" xfId="43"/>
    <cellStyle name="SAPBEXchaText" xfId="44"/>
    <cellStyle name="SAPBEXexcBad7" xfId="45"/>
    <cellStyle name="SAPBEXexcBad8" xfId="46"/>
    <cellStyle name="SAPBEXexcBad9" xfId="47"/>
    <cellStyle name="SAPBEXexcCritical4" xfId="48"/>
    <cellStyle name="SAPBEXexcCritical5" xfId="49"/>
    <cellStyle name="SAPBEXexcCritical6" xfId="50"/>
    <cellStyle name="SAPBEXexcGood1" xfId="51"/>
    <cellStyle name="SAPBEXexcGood2" xfId="52"/>
    <cellStyle name="SAPBEXexcGood3" xfId="53"/>
    <cellStyle name="SAPBEXfilterDrill" xfId="54"/>
    <cellStyle name="SAPBEXfilterItem" xfId="55"/>
    <cellStyle name="SAPBEXfilterText" xfId="56"/>
    <cellStyle name="SAPBEXformats" xfId="57"/>
    <cellStyle name="SAPBEXheaderItem" xfId="58"/>
    <cellStyle name="SAPBEXheaderText" xfId="59"/>
    <cellStyle name="SAPBEXHLevel0" xfId="60"/>
    <cellStyle name="SAPBEXHLevel0X" xfId="61"/>
    <cellStyle name="SAPBEXHLevel1" xfId="62"/>
    <cellStyle name="SAPBEXHLevel1X" xfId="63"/>
    <cellStyle name="SAPBEXHLevel2" xfId="64"/>
    <cellStyle name="SAPBEXHLevel2X" xfId="65"/>
    <cellStyle name="SAPBEXHLevel3" xfId="66"/>
    <cellStyle name="SAPBEXHLevel3X" xfId="67"/>
    <cellStyle name="SAPBEXresData" xfId="68"/>
    <cellStyle name="SAPBEXresDataEmph" xfId="69"/>
    <cellStyle name="SAPBEXresItem" xfId="70"/>
    <cellStyle name="SAPBEXresItemX" xfId="71"/>
    <cellStyle name="SAPBEXstdData" xfId="72"/>
    <cellStyle name="SAPBEXstdDataEmph" xfId="73"/>
    <cellStyle name="SAPBEXstdItem" xfId="74"/>
    <cellStyle name="SAPBEXstdItemX" xfId="75"/>
    <cellStyle name="SAPBEXtitle" xfId="76"/>
    <cellStyle name="SAPBEXundefined" xfId="77"/>
    <cellStyle name="Style 1" xfId="78"/>
    <cellStyle name="STYLE1" xfId="79"/>
    <cellStyle name="STYLE2" xfId="80"/>
    <cellStyle name="STYLE3" xfId="81"/>
    <cellStyle name="STYLE4" xfId="82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78762839830206"/>
          <c:y val="3.2558708753781147E-2"/>
          <c:w val="0.86566702310359356"/>
          <c:h val="0.8721894843789687"/>
        </c:manualLayout>
      </c:layout>
      <c:lineChart>
        <c:grouping val="standard"/>
        <c:varyColors val="0"/>
        <c:ser>
          <c:idx val="1"/>
          <c:order val="0"/>
          <c:tx>
            <c:v>Authorized ROEs</c:v>
          </c:tx>
          <c:spPr>
            <a:ln>
              <a:solidFill>
                <a:srgbClr val="000000"/>
              </a:solidFill>
            </a:ln>
          </c:spPr>
          <c:cat>
            <c:numRef>
              <c:f>Study!$J$82:$J$90</c:f>
              <c:numCache>
                <c:formatCode>General</c:formatCode>
                <c:ptCount val="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</c:numCache>
            </c:numRef>
          </c:cat>
          <c:val>
            <c:numRef>
              <c:f>Study!$K$82:$K$90</c:f>
              <c:numCache>
                <c:formatCode>0.000%</c:formatCode>
                <c:ptCount val="9"/>
                <c:pt idx="0">
                  <c:v>0.1045</c:v>
                </c:pt>
                <c:pt idx="1">
                  <c:v>0.1032</c:v>
                </c:pt>
                <c:pt idx="2" formatCode="0.00%">
                  <c:v>0.1024</c:v>
                </c:pt>
                <c:pt idx="3" formatCode="0.00%">
                  <c:v>0.1</c:v>
                </c:pt>
                <c:pt idx="4" formatCode="0.00%">
                  <c:v>0.1004</c:v>
                </c:pt>
                <c:pt idx="5" formatCode="0.00%">
                  <c:v>0.1009</c:v>
                </c:pt>
                <c:pt idx="6" formatCode="0.00%">
                  <c:v>0.10115</c:v>
                </c:pt>
                <c:pt idx="7" formatCode="0.00%">
                  <c:v>0.1013</c:v>
                </c:pt>
                <c:pt idx="8" formatCode="General">
                  <c:v>0.10150000000000001</c:v>
                </c:pt>
              </c:numCache>
            </c:numRef>
          </c:val>
          <c:smooth val="0"/>
        </c:ser>
        <c:ser>
          <c:idx val="2"/>
          <c:order val="1"/>
          <c:tx>
            <c:v>Earned ROEs</c:v>
          </c:tx>
          <c:spPr>
            <a:ln>
              <a:solidFill>
                <a:srgbClr val="000000"/>
              </a:solidFill>
            </a:ln>
          </c:spPr>
          <c:cat>
            <c:numRef>
              <c:f>Study!$J$82:$J$90</c:f>
              <c:numCache>
                <c:formatCode>General</c:formatCode>
                <c:ptCount val="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</c:numCache>
            </c:numRef>
          </c:cat>
          <c:val>
            <c:numRef>
              <c:f>Study!$L$82:$L$90</c:f>
              <c:numCache>
                <c:formatCode>0.000%</c:formatCode>
                <c:ptCount val="9"/>
                <c:pt idx="0">
                  <c:v>9.7000000000000003E-2</c:v>
                </c:pt>
                <c:pt idx="1">
                  <c:v>9.6000000000000002E-2</c:v>
                </c:pt>
                <c:pt idx="2" formatCode="0.00%">
                  <c:v>8.6499999999999994E-2</c:v>
                </c:pt>
                <c:pt idx="3" formatCode="0.00%">
                  <c:v>9.8000000000000004E-2</c:v>
                </c:pt>
                <c:pt idx="4" formatCode="0.00%">
                  <c:v>0.104</c:v>
                </c:pt>
                <c:pt idx="5" formatCode="0.00%">
                  <c:v>9.1999999999999998E-2</c:v>
                </c:pt>
                <c:pt idx="6" formatCode="0.00%">
                  <c:v>8.6499999999999994E-2</c:v>
                </c:pt>
                <c:pt idx="7" formatCode="0.00%">
                  <c:v>9.4E-2</c:v>
                </c:pt>
                <c:pt idx="8" formatCode="General">
                  <c:v>8.8999999999999996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845696"/>
        <c:axId val="108847488"/>
      </c:lineChart>
      <c:catAx>
        <c:axId val="10884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1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08847488"/>
        <c:crosses val="autoZero"/>
        <c:auto val="1"/>
        <c:lblAlgn val="ctr"/>
        <c:lblOffset val="100"/>
        <c:noMultiLvlLbl val="0"/>
      </c:catAx>
      <c:valAx>
        <c:axId val="108847488"/>
        <c:scaling>
          <c:orientation val="minMax"/>
          <c:max val="0.12000000000000001"/>
          <c:min val="6.0000000000000005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1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088456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6669741726071224"/>
          <c:y val="0.61412615676561555"/>
          <c:w val="0.32301449005264876"/>
          <c:h val="0.18816975342870879"/>
        </c:manualLayout>
      </c:layout>
      <c:overlay val="0"/>
      <c:spPr>
        <a:solidFill>
          <a:schemeClr val="bg1"/>
        </a:solidFill>
        <a:ln>
          <a:solidFill>
            <a:srgbClr val="000000"/>
          </a:solidFill>
        </a:ln>
      </c:spPr>
      <c:txPr>
        <a:bodyPr/>
        <a:lstStyle/>
        <a:p>
          <a:pPr>
            <a:defRPr sz="925" b="1" i="0" u="none" strike="noStrike" baseline="0">
              <a:solidFill>
                <a:srgbClr val="000000"/>
              </a:solidFill>
              <a:latin typeface="Times New Roman"/>
              <a:ea typeface="Times New Roman"/>
              <a:cs typeface="Times New Roman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1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08343265792723E-2"/>
          <c:y val="0.10714285714285714"/>
          <c:w val="0.84624553039332595"/>
          <c:h val="0.79821428571428521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Chart-Median'!$H$8</c:f>
              <c:strCache>
                <c:ptCount val="1"/>
                <c:pt idx="0">
                  <c:v>M/B</c:v>
                </c:pt>
              </c:strCache>
            </c:strRef>
          </c:tx>
          <c:spPr>
            <a:solidFill>
              <a:schemeClr val="tx2">
                <a:lumMod val="50000"/>
              </a:schemeClr>
            </a:solidFill>
            <a:ln w="12700">
              <a:solidFill>
                <a:srgbClr val="808080"/>
              </a:solidFill>
              <a:prstDash val="solid"/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tx2">
                  <a:lumMod val="50000"/>
                </a:schemeClr>
              </a:solidFill>
              <a:ln w="12700">
                <a:solidFill>
                  <a:srgbClr val="333333"/>
                </a:solidFill>
                <a:prstDash val="solid"/>
              </a:ln>
            </c:spPr>
          </c:dPt>
          <c:cat>
            <c:numRef>
              <c:f>'Chart-Median'!$E$9:$E$22</c:f>
              <c:numCache>
                <c:formatCode>General</c:formatCode>
                <c:ptCount val="14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 formatCode="0">
                  <c:v>2013</c:v>
                </c:pt>
                <c:pt idx="12" formatCode="0">
                  <c:v>2014</c:v>
                </c:pt>
                <c:pt idx="13" formatCode="0">
                  <c:v>2015</c:v>
                </c:pt>
              </c:numCache>
            </c:numRef>
          </c:cat>
          <c:val>
            <c:numRef>
              <c:f>'Chart-Median'!$H$9:$H$22</c:f>
              <c:numCache>
                <c:formatCode>0.00</c:formatCode>
                <c:ptCount val="14"/>
                <c:pt idx="0">
                  <c:v>2.0099999999999998</c:v>
                </c:pt>
                <c:pt idx="1">
                  <c:v>1.99</c:v>
                </c:pt>
                <c:pt idx="2">
                  <c:v>2.36</c:v>
                </c:pt>
                <c:pt idx="3">
                  <c:v>2.0499999999999998</c:v>
                </c:pt>
                <c:pt idx="4">
                  <c:v>2.2999999999999998</c:v>
                </c:pt>
                <c:pt idx="5">
                  <c:v>2.2850000000000001</c:v>
                </c:pt>
                <c:pt idx="6">
                  <c:v>2.19</c:v>
                </c:pt>
                <c:pt idx="7">
                  <c:v>1.78</c:v>
                </c:pt>
                <c:pt idx="8">
                  <c:v>1.6949999999999998</c:v>
                </c:pt>
                <c:pt idx="9">
                  <c:v>1.7</c:v>
                </c:pt>
                <c:pt idx="10">
                  <c:v>1.8</c:v>
                </c:pt>
                <c:pt idx="11">
                  <c:v>1.8</c:v>
                </c:pt>
                <c:pt idx="12">
                  <c:v>1.91</c:v>
                </c:pt>
                <c:pt idx="13">
                  <c:v>2.02999999999999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5212544"/>
        <c:axId val="105214336"/>
      </c:barChart>
      <c:lineChart>
        <c:grouping val="standard"/>
        <c:varyColors val="0"/>
        <c:ser>
          <c:idx val="0"/>
          <c:order val="0"/>
          <c:tx>
            <c:strRef>
              <c:f>'Chart-Median'!$F$8</c:f>
              <c:strCache>
                <c:ptCount val="1"/>
                <c:pt idx="0">
                  <c:v>Authorized ROE</c:v>
                </c:pt>
              </c:strCache>
            </c:strRef>
          </c:tx>
          <c:spPr>
            <a:ln w="34925">
              <a:solidFill>
                <a:srgbClr val="000080"/>
              </a:solidFill>
              <a:prstDash val="solid"/>
            </a:ln>
          </c:spPr>
          <c:cat>
            <c:numRef>
              <c:f>'Chart-Median'!$E$9:$E$22</c:f>
              <c:numCache>
                <c:formatCode>General</c:formatCode>
                <c:ptCount val="14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 formatCode="0">
                  <c:v>2013</c:v>
                </c:pt>
                <c:pt idx="12" formatCode="0">
                  <c:v>2014</c:v>
                </c:pt>
                <c:pt idx="13" formatCode="0">
                  <c:v>2015</c:v>
                </c:pt>
              </c:numCache>
            </c:numRef>
          </c:cat>
          <c:val>
            <c:numRef>
              <c:f>'Chart-Median'!$F$9:$F$22</c:f>
              <c:numCache>
                <c:formatCode>0.00%</c:formatCode>
                <c:ptCount val="14"/>
                <c:pt idx="0">
                  <c:v>0.1045</c:v>
                </c:pt>
                <c:pt idx="1">
                  <c:v>0.1032</c:v>
                </c:pt>
                <c:pt idx="2">
                  <c:v>0.1024</c:v>
                </c:pt>
                <c:pt idx="3">
                  <c:v>0.1</c:v>
                </c:pt>
                <c:pt idx="4">
                  <c:v>0.1004</c:v>
                </c:pt>
                <c:pt idx="5">
                  <c:v>0.1009</c:v>
                </c:pt>
                <c:pt idx="6">
                  <c:v>0.10115</c:v>
                </c:pt>
                <c:pt idx="7">
                  <c:v>0.1013</c:v>
                </c:pt>
                <c:pt idx="8">
                  <c:v>0.10150000000000001</c:v>
                </c:pt>
                <c:pt idx="9">
                  <c:v>9.9900000000000003E-2</c:v>
                </c:pt>
                <c:pt idx="10">
                  <c:v>9.9900000000000003E-2</c:v>
                </c:pt>
                <c:pt idx="11">
                  <c:v>9.9900000000000003E-2</c:v>
                </c:pt>
                <c:pt idx="12">
                  <c:v>9.9099999999999994E-2</c:v>
                </c:pt>
                <c:pt idx="13">
                  <c:v>9.69E-2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Chart-Median'!$G$8</c:f>
              <c:strCache>
                <c:ptCount val="1"/>
                <c:pt idx="0">
                  <c:v>Earned ROE</c:v>
                </c:pt>
              </c:strCache>
            </c:strRef>
          </c:tx>
          <c:spPr>
            <a:ln w="31750">
              <a:solidFill>
                <a:schemeClr val="tx1"/>
              </a:solidFill>
              <a:prstDash val="lgDash"/>
            </a:ln>
          </c:spPr>
          <c:cat>
            <c:numRef>
              <c:f>'Chart-Median'!$E$9:$E$22</c:f>
              <c:numCache>
                <c:formatCode>General</c:formatCode>
                <c:ptCount val="14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 formatCode="0">
                  <c:v>2013</c:v>
                </c:pt>
                <c:pt idx="12" formatCode="0">
                  <c:v>2014</c:v>
                </c:pt>
                <c:pt idx="13" formatCode="0">
                  <c:v>2015</c:v>
                </c:pt>
              </c:numCache>
            </c:numRef>
          </c:cat>
          <c:val>
            <c:numRef>
              <c:f>'Chart-Median'!$G$9:$G$22</c:f>
              <c:numCache>
                <c:formatCode>0.00%</c:formatCode>
                <c:ptCount val="14"/>
                <c:pt idx="0">
                  <c:v>9.7000000000000003E-2</c:v>
                </c:pt>
                <c:pt idx="1">
                  <c:v>9.6000000000000002E-2</c:v>
                </c:pt>
                <c:pt idx="2">
                  <c:v>8.6499999999999994E-2</c:v>
                </c:pt>
                <c:pt idx="3">
                  <c:v>9.8000000000000004E-2</c:v>
                </c:pt>
                <c:pt idx="4">
                  <c:v>0.104</c:v>
                </c:pt>
                <c:pt idx="5">
                  <c:v>9.1999999999999998E-2</c:v>
                </c:pt>
                <c:pt idx="6">
                  <c:v>8.6499999999999994E-2</c:v>
                </c:pt>
                <c:pt idx="7">
                  <c:v>9.4E-2</c:v>
                </c:pt>
                <c:pt idx="8">
                  <c:v>8.8999999999999996E-2</c:v>
                </c:pt>
                <c:pt idx="9">
                  <c:v>0.08</c:v>
                </c:pt>
                <c:pt idx="10">
                  <c:v>8.4000000000000005E-2</c:v>
                </c:pt>
                <c:pt idx="11">
                  <c:v>8.6999999999999994E-2</c:v>
                </c:pt>
                <c:pt idx="12">
                  <c:v>0.10199999999999999</c:v>
                </c:pt>
                <c:pt idx="13">
                  <c:v>9.9000000000000005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209216"/>
        <c:axId val="105211008"/>
      </c:lineChart>
      <c:catAx>
        <c:axId val="10520921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0521100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05211008"/>
        <c:scaling>
          <c:orientation val="minMax"/>
          <c:max val="0.12000000000000001"/>
          <c:min val="6.0000000000000005E-2"/>
        </c:scaling>
        <c:delete val="0"/>
        <c:axPos val="l"/>
        <c:majorGridlines/>
        <c:numFmt formatCode="0.0%" sourceLinked="0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05209216"/>
        <c:crosses val="autoZero"/>
        <c:crossBetween val="between"/>
      </c:valAx>
      <c:catAx>
        <c:axId val="105212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214336"/>
        <c:crosses val="autoZero"/>
        <c:auto val="0"/>
        <c:lblAlgn val="ctr"/>
        <c:lblOffset val="100"/>
        <c:noMultiLvlLbl val="0"/>
      </c:catAx>
      <c:valAx>
        <c:axId val="105214336"/>
        <c:scaling>
          <c:orientation val="minMax"/>
        </c:scaling>
        <c:delete val="0"/>
        <c:axPos val="r"/>
        <c:numFmt formatCode="0.00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05212544"/>
        <c:crosses val="max"/>
        <c:crossBetween val="between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238201061443195"/>
          <c:y val="1.4285669912562705E-2"/>
          <c:w val="0.76683939799353873"/>
          <c:h val="0.1262252869278914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10" b="1" i="0" u="none" strike="noStrike" baseline="0">
              <a:solidFill>
                <a:srgbClr val="000000"/>
              </a:solidFill>
              <a:latin typeface="Times New Roman"/>
              <a:ea typeface="Times New Roman"/>
              <a:cs typeface="Times New Roman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44" r="0.75000000000000044" t="1" header="0.5" footer="0.5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08343265792751E-2"/>
          <c:y val="0.10714285714285714"/>
          <c:w val="0.84624553039332628"/>
          <c:h val="0.79821428571428499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Chart-Mean'!$H$8</c:f>
              <c:strCache>
                <c:ptCount val="1"/>
                <c:pt idx="0">
                  <c:v>M/B</c:v>
                </c:pt>
              </c:strCache>
            </c:strRef>
          </c:tx>
          <c:spPr>
            <a:solidFill>
              <a:schemeClr val="tx2">
                <a:lumMod val="50000"/>
              </a:schemeClr>
            </a:solidFill>
            <a:ln w="12700">
              <a:solidFill>
                <a:srgbClr val="808080"/>
              </a:solidFill>
              <a:prstDash val="solid"/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tx2">
                  <a:lumMod val="50000"/>
                </a:schemeClr>
              </a:solidFill>
              <a:ln w="12700">
                <a:solidFill>
                  <a:srgbClr val="333333"/>
                </a:solidFill>
                <a:prstDash val="solid"/>
              </a:ln>
            </c:spPr>
          </c:dPt>
          <c:cat>
            <c:numRef>
              <c:f>'Chart-Mean'!$E$9:$E$20</c:f>
              <c:numCache>
                <c:formatCode>General</c:formatCode>
                <c:ptCount val="12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</c:numCache>
            </c:numRef>
          </c:cat>
          <c:val>
            <c:numRef>
              <c:f>'Chart-Mean'!$H$9:$H$20</c:f>
              <c:numCache>
                <c:formatCode>0.00</c:formatCode>
                <c:ptCount val="12"/>
                <c:pt idx="0">
                  <c:v>2.3266666666666667</c:v>
                </c:pt>
                <c:pt idx="1">
                  <c:v>2.0744444444444441</c:v>
                </c:pt>
                <c:pt idx="2">
                  <c:v>2.3062499999999999</c:v>
                </c:pt>
                <c:pt idx="3">
                  <c:v>1.9842857142857138</c:v>
                </c:pt>
                <c:pt idx="4">
                  <c:v>2.5942857142857143</c:v>
                </c:pt>
                <c:pt idx="5">
                  <c:v>2.3887499999999999</c:v>
                </c:pt>
                <c:pt idx="6">
                  <c:v>2.1062499999999997</c:v>
                </c:pt>
                <c:pt idx="7">
                  <c:v>1.8212500000000003</c:v>
                </c:pt>
                <c:pt idx="8">
                  <c:v>1.8650000000000002</c:v>
                </c:pt>
                <c:pt idx="9">
                  <c:v>1.8155555555555556</c:v>
                </c:pt>
                <c:pt idx="10">
                  <c:v>1.961111111111111</c:v>
                </c:pt>
                <c:pt idx="11">
                  <c:v>1.96111111111111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9349504"/>
        <c:axId val="109351296"/>
      </c:barChart>
      <c:lineChart>
        <c:grouping val="standard"/>
        <c:varyColors val="0"/>
        <c:ser>
          <c:idx val="0"/>
          <c:order val="0"/>
          <c:tx>
            <c:strRef>
              <c:f>'Chart-Mean'!$F$7:$F$8</c:f>
              <c:strCache>
                <c:ptCount val="1"/>
                <c:pt idx="0">
                  <c:v>Authorized ROE</c:v>
                </c:pt>
              </c:strCache>
            </c:strRef>
          </c:tx>
          <c:spPr>
            <a:ln w="34925">
              <a:solidFill>
                <a:srgbClr val="000080"/>
              </a:solidFill>
              <a:prstDash val="solid"/>
            </a:ln>
          </c:spPr>
          <c:cat>
            <c:numRef>
              <c:f>'Chart-Mean'!$E$9:$E$20</c:f>
              <c:numCache>
                <c:formatCode>General</c:formatCode>
                <c:ptCount val="12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</c:numCache>
            </c:numRef>
          </c:cat>
          <c:val>
            <c:numRef>
              <c:f>'Chart-Mean'!$F$9:$F$20</c:f>
              <c:numCache>
                <c:formatCode>0.00%</c:formatCode>
                <c:ptCount val="12"/>
                <c:pt idx="0">
                  <c:v>0.10630000000000001</c:v>
                </c:pt>
                <c:pt idx="1">
                  <c:v>0.10503333333333334</c:v>
                </c:pt>
                <c:pt idx="2">
                  <c:v>0.10463750000000001</c:v>
                </c:pt>
                <c:pt idx="3">
                  <c:v>0.10345714285714284</c:v>
                </c:pt>
                <c:pt idx="4">
                  <c:v>0.10402857142857143</c:v>
                </c:pt>
                <c:pt idx="5">
                  <c:v>0.103925</c:v>
                </c:pt>
                <c:pt idx="6">
                  <c:v>0.100825</c:v>
                </c:pt>
                <c:pt idx="7">
                  <c:v>0.10092499999999999</c:v>
                </c:pt>
                <c:pt idx="8">
                  <c:v>0.10023333333333334</c:v>
                </c:pt>
                <c:pt idx="9">
                  <c:v>9.9762500000000004E-2</c:v>
                </c:pt>
                <c:pt idx="10">
                  <c:v>9.9762500000000004E-2</c:v>
                </c:pt>
                <c:pt idx="11">
                  <c:v>9.9725000000000008E-2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Chart-Mean'!$G$7:$G$8</c:f>
              <c:strCache>
                <c:ptCount val="1"/>
                <c:pt idx="0">
                  <c:v>Earned ROE</c:v>
                </c:pt>
              </c:strCache>
            </c:strRef>
          </c:tx>
          <c:spPr>
            <a:ln w="31750">
              <a:solidFill>
                <a:schemeClr val="tx1"/>
              </a:solidFill>
              <a:prstDash val="lgDash"/>
            </a:ln>
          </c:spPr>
          <c:cat>
            <c:numRef>
              <c:f>'Chart-Mean'!$E$9:$E$20</c:f>
              <c:numCache>
                <c:formatCode>General</c:formatCode>
                <c:ptCount val="12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</c:numCache>
            </c:numRef>
          </c:cat>
          <c:val>
            <c:numRef>
              <c:f>'Chart-Mean'!$G$9:$G$20</c:f>
              <c:numCache>
                <c:formatCode>0.00%</c:formatCode>
                <c:ptCount val="12"/>
                <c:pt idx="0">
                  <c:v>0.10722222222222222</c:v>
                </c:pt>
                <c:pt idx="1">
                  <c:v>0.10444444444444444</c:v>
                </c:pt>
                <c:pt idx="2">
                  <c:v>8.9749999999999983E-2</c:v>
                </c:pt>
                <c:pt idx="3">
                  <c:v>0.09</c:v>
                </c:pt>
                <c:pt idx="4">
                  <c:v>9.5714285714285724E-2</c:v>
                </c:pt>
                <c:pt idx="5">
                  <c:v>8.8625000000000009E-2</c:v>
                </c:pt>
                <c:pt idx="6">
                  <c:v>8.3249999999999991E-2</c:v>
                </c:pt>
                <c:pt idx="7">
                  <c:v>9.1999999999999985E-2</c:v>
                </c:pt>
                <c:pt idx="8">
                  <c:v>8.8899999999999979E-2</c:v>
                </c:pt>
                <c:pt idx="9">
                  <c:v>8.4666666666666654E-2</c:v>
                </c:pt>
                <c:pt idx="10">
                  <c:v>9.0111111111111086E-2</c:v>
                </c:pt>
                <c:pt idx="11">
                  <c:v>8.6999999999999994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37984"/>
        <c:axId val="109347968"/>
      </c:lineChart>
      <c:catAx>
        <c:axId val="10933798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0934796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09347968"/>
        <c:scaling>
          <c:orientation val="minMax"/>
          <c:max val="0.12000000000000002"/>
          <c:min val="6.0000000000000026E-2"/>
        </c:scaling>
        <c:delete val="0"/>
        <c:axPos val="l"/>
        <c:majorGridlines/>
        <c:numFmt formatCode="0.0%" sourceLinked="0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09337984"/>
        <c:crosses val="autoZero"/>
        <c:crossBetween val="between"/>
      </c:valAx>
      <c:catAx>
        <c:axId val="109349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351296"/>
        <c:crosses val="autoZero"/>
        <c:auto val="0"/>
        <c:lblAlgn val="ctr"/>
        <c:lblOffset val="100"/>
        <c:noMultiLvlLbl val="0"/>
      </c:catAx>
      <c:valAx>
        <c:axId val="109351296"/>
        <c:scaling>
          <c:orientation val="minMax"/>
        </c:scaling>
        <c:delete val="0"/>
        <c:axPos val="r"/>
        <c:numFmt formatCode="0.00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09349504"/>
        <c:crosses val="max"/>
        <c:crossBetween val="between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9.615041310497667E-2"/>
          <c:y val="1.4285802165354329E-2"/>
          <c:w val="0.83947234222181366"/>
          <c:h val="0.1262253937007874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400" b="1" i="0" u="none" strike="noStrike" baseline="0">
              <a:solidFill>
                <a:srgbClr val="000000"/>
              </a:solidFill>
              <a:latin typeface="Times New Roman"/>
              <a:ea typeface="Times New Roman"/>
              <a:cs typeface="Times New Roman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23825</xdr:colOff>
      <xdr:row>98</xdr:row>
      <xdr:rowOff>19050</xdr:rowOff>
    </xdr:from>
    <xdr:to>
      <xdr:col>19</xdr:col>
      <xdr:colOff>38100</xdr:colOff>
      <xdr:row>115</xdr:row>
      <xdr:rowOff>190500</xdr:rowOff>
    </xdr:to>
    <xdr:graphicFrame macro="">
      <xdr:nvGraphicFramePr>
        <xdr:cNvPr id="2089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0075</xdr:colOff>
      <xdr:row>5</xdr:row>
      <xdr:rowOff>66675</xdr:rowOff>
    </xdr:from>
    <xdr:to>
      <xdr:col>21</xdr:col>
      <xdr:colOff>19050</xdr:colOff>
      <xdr:row>31</xdr:row>
      <xdr:rowOff>76200</xdr:rowOff>
    </xdr:to>
    <xdr:graphicFrame macro="">
      <xdr:nvGraphicFramePr>
        <xdr:cNvPr id="35869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0075</xdr:colOff>
      <xdr:row>5</xdr:row>
      <xdr:rowOff>66675</xdr:rowOff>
    </xdr:from>
    <xdr:to>
      <xdr:col>21</xdr:col>
      <xdr:colOff>19050</xdr:colOff>
      <xdr:row>31</xdr:row>
      <xdr:rowOff>76200</xdr:rowOff>
    </xdr:to>
    <xdr:graphicFrame macro="">
      <xdr:nvGraphicFramePr>
        <xdr:cNvPr id="106504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xSurv-06Dec_021407_FILE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2004/FIN%20REPORT/JUNE%20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TECO%20-%20FL%20-%202008/Response%2060%20-%20debt%20cost%20rate%20-%20adjustmen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TXB/Thuy/Check%20Financial%20pages/0905%20CHECK%20PAGE%201%20TO%20%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onnelk/My%20Documents/2005%20Rate%20Case%20Analysis/Finance%20Readiness/SFR%20Model/Lead_Lag%20Study/H%20SFR%20L-L%2006-09%200507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Revenue%20Requirements/Mid-States/Missouri/2005%20Sept%2030/Missouri%20Study%20ending%209-30-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udora%20mailboxes/attach/Yankee%20Gas/YGS%20ROR%20Schedule%20December%202003%20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krbk/LOCALS~1/Temp/MFR_2008%20Actu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SR%202007%20Budget_Final_FILED_02270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RATECASE/1999/Rate%20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2006/FEB%20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vz100/Local%20Settings/Temporary%20Internet%20Files/Content.IE5/IJOLA5U7/jrw/Excel/Stock%20and%20Bond%20Returns/bond%20and%20stock%20returns%20-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jrw/Excel/Stock%20and%20Bond%20Returns/bond%20and%20stock%20returns%20-%20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BUDGET/UPDATE/2007/EARNINGS%20ESTIMATES/2007_12&amp;0_EE%20Decemb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Z244"/>
  <sheetViews>
    <sheetView zoomScale="75" zoomScaleNormal="75" workbookViewId="0">
      <selection activeCell="E42" sqref="E42"/>
    </sheetView>
  </sheetViews>
  <sheetFormatPr defaultRowHeight="13.2" x14ac:dyDescent="0.25"/>
  <cols>
    <col min="2" max="2" width="45.6640625" customWidth="1"/>
    <col min="3" max="3" width="13.109375" customWidth="1"/>
    <col min="4" max="4" width="11.44140625" customWidth="1"/>
    <col min="5" max="5" width="11" customWidth="1"/>
  </cols>
  <sheetData>
    <row r="1" spans="2:26" ht="15.6" x14ac:dyDescent="0.3">
      <c r="E1" s="1" t="s">
        <v>0</v>
      </c>
    </row>
    <row r="2" spans="2:26" ht="18.75" customHeight="1" x14ac:dyDescent="0.3">
      <c r="B2" s="2"/>
      <c r="C2" s="2"/>
      <c r="D2" s="2"/>
      <c r="E2" s="3" t="s">
        <v>1</v>
      </c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3" spans="2:26" ht="18.75" customHeight="1" x14ac:dyDescent="0.3">
      <c r="B3" s="2"/>
      <c r="C3" s="2"/>
      <c r="D3" s="2"/>
      <c r="E3" s="5" t="s">
        <v>2</v>
      </c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</row>
    <row r="4" spans="2:26" ht="18.75" customHeight="1" x14ac:dyDescent="0.3">
      <c r="B4" s="2"/>
      <c r="C4" s="2"/>
      <c r="D4" s="2"/>
      <c r="E4" s="6" t="s">
        <v>3</v>
      </c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</row>
    <row r="5" spans="2:26" ht="18.75" customHeight="1" x14ac:dyDescent="0.3">
      <c r="B5" s="2"/>
      <c r="C5" s="2"/>
      <c r="D5" s="2"/>
      <c r="E5" s="6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</row>
    <row r="6" spans="2:26" ht="22.8" x14ac:dyDescent="0.4">
      <c r="B6" s="7" t="s">
        <v>1</v>
      </c>
      <c r="C6" s="8"/>
      <c r="D6" s="8"/>
      <c r="E6" s="9"/>
      <c r="F6" s="4"/>
      <c r="G6" s="4"/>
      <c r="H6" s="4"/>
      <c r="I6" s="4"/>
      <c r="J6" s="4"/>
      <c r="K6" s="4"/>
      <c r="L6" s="10" t="s">
        <v>4</v>
      </c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</row>
    <row r="7" spans="2:26" ht="16.5" customHeight="1" x14ac:dyDescent="0.3">
      <c r="B7" s="11" t="s">
        <v>5</v>
      </c>
      <c r="C7" s="12"/>
      <c r="D7" s="12"/>
      <c r="E7" s="12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</row>
    <row r="8" spans="2:26" ht="16.5" customHeight="1" x14ac:dyDescent="0.3">
      <c r="B8" s="13" t="s">
        <v>2</v>
      </c>
      <c r="C8" s="12"/>
      <c r="D8" s="12"/>
      <c r="E8" s="12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</row>
    <row r="9" spans="2:26" ht="16.5" customHeight="1" thickBot="1" x14ac:dyDescent="0.35">
      <c r="B9" s="13">
        <v>2011</v>
      </c>
      <c r="C9" s="12"/>
      <c r="D9" s="12"/>
      <c r="E9" s="12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</row>
    <row r="10" spans="2:26" ht="16.5" customHeight="1" thickBot="1" x14ac:dyDescent="0.35">
      <c r="B10" s="14" t="s">
        <v>6</v>
      </c>
      <c r="C10" s="15" t="s">
        <v>7</v>
      </c>
      <c r="D10" s="15" t="s">
        <v>8</v>
      </c>
      <c r="E10" s="16" t="s">
        <v>9</v>
      </c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</row>
    <row r="11" spans="2:26" ht="16.5" customHeight="1" x14ac:dyDescent="0.3">
      <c r="B11" s="17" t="s">
        <v>10</v>
      </c>
      <c r="C11" s="18">
        <v>9.9900000000000003E-2</v>
      </c>
      <c r="D11" s="19">
        <v>0.10299999999999999</v>
      </c>
      <c r="E11" s="20">
        <v>1.7</v>
      </c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</row>
    <row r="12" spans="2:26" ht="16.5" customHeight="1" x14ac:dyDescent="0.3">
      <c r="B12" s="67" t="s">
        <v>31</v>
      </c>
      <c r="C12" s="68">
        <v>9.6100000000000005E-2</v>
      </c>
      <c r="D12" s="69">
        <v>7.1999999999999995E-2</v>
      </c>
      <c r="E12" s="50">
        <v>1.4</v>
      </c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</row>
    <row r="13" spans="2:26" ht="16.5" customHeight="1" x14ac:dyDescent="0.3">
      <c r="B13" s="21" t="s">
        <v>11</v>
      </c>
      <c r="C13" s="22">
        <v>0.1033</v>
      </c>
      <c r="D13" s="23">
        <v>0.114</v>
      </c>
      <c r="E13" s="24">
        <v>2.4500000000000002</v>
      </c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</row>
    <row r="14" spans="2:26" ht="16.5" customHeight="1" thickBot="1" x14ac:dyDescent="0.35">
      <c r="B14" s="21" t="s">
        <v>12</v>
      </c>
      <c r="C14" s="22">
        <v>0.1</v>
      </c>
      <c r="D14" s="23">
        <v>0.06</v>
      </c>
      <c r="E14" s="24">
        <v>1.33</v>
      </c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</row>
    <row r="15" spans="2:26" ht="16.5" customHeight="1" x14ac:dyDescent="0.3">
      <c r="B15" s="21" t="s">
        <v>13</v>
      </c>
      <c r="C15" s="18">
        <v>9.9900000000000003E-2</v>
      </c>
      <c r="D15" s="23">
        <v>0.08</v>
      </c>
      <c r="E15" s="24">
        <v>1.69</v>
      </c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</row>
    <row r="16" spans="2:26" ht="16.5" customHeight="1" x14ac:dyDescent="0.3">
      <c r="B16" s="21" t="s">
        <v>14</v>
      </c>
      <c r="C16" s="22">
        <v>9.7500000000000003E-2</v>
      </c>
      <c r="D16" s="23">
        <v>8.3000000000000004E-2</v>
      </c>
      <c r="E16" s="24">
        <v>2.11</v>
      </c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</row>
    <row r="17" spans="2:26" ht="16.5" customHeight="1" x14ac:dyDescent="0.3">
      <c r="B17" s="21" t="s">
        <v>15</v>
      </c>
      <c r="C17" s="22">
        <v>0.10150000000000001</v>
      </c>
      <c r="D17" s="23">
        <v>7.5999999999999998E-2</v>
      </c>
      <c r="E17" s="24">
        <v>1.63</v>
      </c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</row>
    <row r="18" spans="2:26" ht="16.5" customHeight="1" x14ac:dyDescent="0.3">
      <c r="B18" s="21" t="s">
        <v>17</v>
      </c>
      <c r="C18" s="22">
        <v>9.9900000000000003E-2</v>
      </c>
      <c r="D18" s="23">
        <v>7.9000000000000001E-2</v>
      </c>
      <c r="E18" s="24">
        <v>1.71</v>
      </c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</row>
    <row r="19" spans="2:26" ht="16.5" customHeight="1" thickBot="1" x14ac:dyDescent="0.35">
      <c r="B19" s="27" t="s">
        <v>19</v>
      </c>
      <c r="C19" s="28"/>
      <c r="D19" s="29">
        <v>9.5000000000000001E-2</v>
      </c>
      <c r="E19" s="30">
        <v>2.3199999999999998</v>
      </c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</row>
    <row r="20" spans="2:26" ht="16.5" customHeight="1" thickBot="1" x14ac:dyDescent="0.35">
      <c r="B20" s="31" t="s">
        <v>20</v>
      </c>
      <c r="C20" s="32">
        <f>AVERAGE(C11:C19)</f>
        <v>9.9762500000000004E-2</v>
      </c>
      <c r="D20" s="33">
        <f>AVERAGE(D11:D19)</f>
        <v>8.4666666666666654E-2</v>
      </c>
      <c r="E20" s="34">
        <f>AVERAGE(E11:E19)</f>
        <v>1.8155555555555556</v>
      </c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</row>
    <row r="21" spans="2:26" ht="16.5" customHeight="1" thickBot="1" x14ac:dyDescent="0.35">
      <c r="B21" s="31" t="s">
        <v>23</v>
      </c>
      <c r="C21" s="42">
        <f>MEDIAN(C10:C19)</f>
        <v>9.9900000000000003E-2</v>
      </c>
      <c r="D21" s="42">
        <f>MEDIAN(D10:D19)</f>
        <v>0.08</v>
      </c>
      <c r="E21" s="51">
        <f>MEDIAN(E10:E19)</f>
        <v>1.7</v>
      </c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</row>
    <row r="22" spans="2:26" ht="16.5" customHeight="1" x14ac:dyDescent="0.3">
      <c r="B22" s="44"/>
      <c r="C22" s="45"/>
      <c r="D22" s="45"/>
      <c r="E22" s="52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</row>
    <row r="23" spans="2:26" ht="16.2" thickBot="1" x14ac:dyDescent="0.35">
      <c r="B23" s="13">
        <v>2010</v>
      </c>
      <c r="C23" s="12"/>
      <c r="D23" s="12"/>
      <c r="E23" s="12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</row>
    <row r="24" spans="2:26" ht="47.4" thickBot="1" x14ac:dyDescent="0.35">
      <c r="B24" s="14" t="s">
        <v>6</v>
      </c>
      <c r="C24" s="15" t="s">
        <v>7</v>
      </c>
      <c r="D24" s="15" t="s">
        <v>8</v>
      </c>
      <c r="E24" s="16" t="s">
        <v>9</v>
      </c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</row>
    <row r="25" spans="2:26" ht="15.6" x14ac:dyDescent="0.3">
      <c r="B25" s="17" t="s">
        <v>10</v>
      </c>
      <c r="C25" s="18">
        <v>0.10199999999999999</v>
      </c>
      <c r="D25" s="19">
        <v>0.11</v>
      </c>
      <c r="E25" s="20">
        <v>1.66</v>
      </c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</row>
    <row r="26" spans="2:26" ht="15.6" x14ac:dyDescent="0.3">
      <c r="B26" s="67" t="s">
        <v>31</v>
      </c>
      <c r="C26" s="68">
        <v>9.6299999999999997E-2</v>
      </c>
      <c r="D26" s="69">
        <v>6.5000000000000002E-2</v>
      </c>
      <c r="E26" s="50">
        <v>1.1599999999999999</v>
      </c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</row>
    <row r="27" spans="2:26" ht="15.6" x14ac:dyDescent="0.3">
      <c r="B27" s="21" t="s">
        <v>11</v>
      </c>
      <c r="C27" s="22">
        <v>0.1033</v>
      </c>
      <c r="D27" s="23">
        <v>0.106</v>
      </c>
      <c r="E27" s="24">
        <v>2.64</v>
      </c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</row>
    <row r="28" spans="2:26" ht="15.6" x14ac:dyDescent="0.3">
      <c r="B28" s="21" t="s">
        <v>12</v>
      </c>
      <c r="C28" s="22">
        <v>0.1</v>
      </c>
      <c r="D28" s="23">
        <v>0.08</v>
      </c>
      <c r="E28" s="24">
        <v>1.54</v>
      </c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</row>
    <row r="29" spans="2:26" ht="15.6" x14ac:dyDescent="0.3">
      <c r="B29" s="21" t="s">
        <v>13</v>
      </c>
      <c r="C29" s="22">
        <v>0.10199999999999999</v>
      </c>
      <c r="D29" s="23">
        <v>8.5999999999999993E-2</v>
      </c>
      <c r="E29" s="24">
        <v>1.72</v>
      </c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</row>
    <row r="30" spans="2:26" ht="15.6" x14ac:dyDescent="0.3">
      <c r="B30" s="21" t="s">
        <v>14</v>
      </c>
      <c r="C30" s="22">
        <v>9.7500000000000003E-2</v>
      </c>
      <c r="D30" s="23">
        <v>8.5999999999999993E-2</v>
      </c>
      <c r="E30" s="24">
        <v>1.93</v>
      </c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</row>
    <row r="31" spans="2:26" ht="15.6" x14ac:dyDescent="0.3">
      <c r="B31" s="21" t="s">
        <v>15</v>
      </c>
      <c r="C31" s="22">
        <v>0.10150000000000001</v>
      </c>
      <c r="D31" s="23">
        <v>8.2000000000000003E-2</v>
      </c>
      <c r="E31" s="24">
        <v>1.62</v>
      </c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</row>
    <row r="32" spans="2:26" ht="15.6" x14ac:dyDescent="0.3">
      <c r="B32" s="21" t="s">
        <v>16</v>
      </c>
      <c r="C32" s="22">
        <v>9.7500000000000003E-2</v>
      </c>
      <c r="D32" s="23">
        <v>6.7000000000000004E-2</v>
      </c>
      <c r="E32" s="24">
        <v>2.37</v>
      </c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</row>
    <row r="33" spans="2:26" ht="15.6" x14ac:dyDescent="0.3">
      <c r="B33" s="21" t="s">
        <v>17</v>
      </c>
      <c r="C33" s="22">
        <v>0.10199999999999999</v>
      </c>
      <c r="D33" s="23">
        <v>6.2E-2</v>
      </c>
      <c r="E33" s="24">
        <v>1.67</v>
      </c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</row>
    <row r="34" spans="2:26" ht="16.2" thickBot="1" x14ac:dyDescent="0.35">
      <c r="B34" s="27" t="s">
        <v>19</v>
      </c>
      <c r="C34" s="28"/>
      <c r="D34" s="29">
        <v>9.8000000000000004E-2</v>
      </c>
      <c r="E34" s="30">
        <v>2.34</v>
      </c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</row>
    <row r="35" spans="2:26" ht="16.2" thickBot="1" x14ac:dyDescent="0.35">
      <c r="B35" s="31" t="s">
        <v>20</v>
      </c>
      <c r="C35" s="32">
        <f>AVERAGE(C25:C34)</f>
        <v>0.10023333333333334</v>
      </c>
      <c r="D35" s="33">
        <f>AVERAGE(D25:D34)</f>
        <v>8.4199999999999997E-2</v>
      </c>
      <c r="E35" s="34">
        <f>AVERAGE(E25:E34)</f>
        <v>1.8650000000000002</v>
      </c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</row>
    <row r="36" spans="2:26" ht="16.2" thickBot="1" x14ac:dyDescent="0.35">
      <c r="B36" s="31" t="s">
        <v>23</v>
      </c>
      <c r="C36" s="42">
        <f>MEDIAN(C24:C34)</f>
        <v>0.10150000000000001</v>
      </c>
      <c r="D36" s="42">
        <f>MEDIAN(D24:D34)</f>
        <v>8.3999999999999991E-2</v>
      </c>
      <c r="E36" s="51">
        <f>MEDIAN(E24:E34)</f>
        <v>1.6949999999999998</v>
      </c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</row>
    <row r="37" spans="2:26" x14ac:dyDescent="0.25"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</row>
    <row r="38" spans="2:26" x14ac:dyDescent="0.25"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</row>
    <row r="39" spans="2:26" ht="16.2" thickBot="1" x14ac:dyDescent="0.35">
      <c r="B39" s="13">
        <v>2009</v>
      </c>
      <c r="C39" s="12"/>
      <c r="D39" s="12"/>
      <c r="E39" s="12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</row>
    <row r="40" spans="2:26" ht="47.4" thickBot="1" x14ac:dyDescent="0.35">
      <c r="B40" s="14" t="s">
        <v>6</v>
      </c>
      <c r="C40" s="15" t="s">
        <v>7</v>
      </c>
      <c r="D40" s="15" t="s">
        <v>8</v>
      </c>
      <c r="E40" s="16" t="s">
        <v>9</v>
      </c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</row>
    <row r="41" spans="2:26" ht="15.6" x14ac:dyDescent="0.3">
      <c r="B41" s="17" t="s">
        <v>10</v>
      </c>
      <c r="C41" s="18">
        <v>0.10100000000000001</v>
      </c>
      <c r="D41" s="19">
        <v>8.2000000000000003E-2</v>
      </c>
      <c r="E41" s="20">
        <v>2.1</v>
      </c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</row>
    <row r="42" spans="2:26" ht="15.6" x14ac:dyDescent="0.3">
      <c r="B42" s="67" t="s">
        <v>31</v>
      </c>
      <c r="C42" s="68">
        <v>9.7000000000000003E-2</v>
      </c>
      <c r="D42" s="69">
        <v>5.1999999999999998E-2</v>
      </c>
      <c r="E42" s="50">
        <f>0.052*15.6</f>
        <v>0.81119999999999992</v>
      </c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</row>
    <row r="43" spans="2:26" ht="33" customHeight="1" x14ac:dyDescent="0.3">
      <c r="B43" s="21" t="s">
        <v>11</v>
      </c>
      <c r="C43" s="22">
        <v>0.1018</v>
      </c>
      <c r="D43" s="23">
        <v>9.4E-2</v>
      </c>
      <c r="E43" s="24">
        <v>2.38</v>
      </c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</row>
    <row r="44" spans="2:26" ht="15.6" x14ac:dyDescent="0.3">
      <c r="B44" s="21" t="s">
        <v>12</v>
      </c>
      <c r="C44" s="22">
        <v>0.10249999999999999</v>
      </c>
      <c r="D44" s="23">
        <v>0.08</v>
      </c>
      <c r="E44" s="24">
        <v>1.17</v>
      </c>
      <c r="F44" s="4"/>
      <c r="G44" s="4"/>
      <c r="H44" s="4"/>
      <c r="I44" s="4"/>
      <c r="J44" s="53"/>
      <c r="K44" s="53"/>
      <c r="L44" s="53"/>
      <c r="M44" s="53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</row>
    <row r="45" spans="2:26" ht="15.6" x14ac:dyDescent="0.3">
      <c r="B45" s="21" t="s">
        <v>13</v>
      </c>
      <c r="C45" s="22">
        <v>0.10199999999999999</v>
      </c>
      <c r="D45" s="23">
        <v>9.6000000000000002E-2</v>
      </c>
      <c r="E45" s="24">
        <v>2.2200000000000002</v>
      </c>
      <c r="F45" s="4"/>
      <c r="G45" s="4"/>
      <c r="H45" s="4"/>
      <c r="I45" s="4"/>
      <c r="J45" s="53">
        <v>2002</v>
      </c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</row>
    <row r="46" spans="2:26" ht="15.6" x14ac:dyDescent="0.3">
      <c r="B46" s="21" t="s">
        <v>14</v>
      </c>
      <c r="C46" s="22">
        <v>0.1013</v>
      </c>
      <c r="D46" s="23">
        <v>9.2999999999999999E-2</v>
      </c>
      <c r="E46" s="24">
        <v>1.73</v>
      </c>
      <c r="F46" s="4"/>
      <c r="G46" s="4"/>
      <c r="H46" s="4"/>
      <c r="I46" s="4"/>
      <c r="J46" s="53">
        <v>2003</v>
      </c>
      <c r="K46" s="56"/>
      <c r="L46" s="56"/>
      <c r="M46" s="53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</row>
    <row r="47" spans="2:26" ht="15.6" x14ac:dyDescent="0.3">
      <c r="B47" s="21" t="s">
        <v>15</v>
      </c>
      <c r="C47" s="22">
        <v>0.1</v>
      </c>
      <c r="D47" s="23">
        <v>7.0000000000000007E-2</v>
      </c>
      <c r="E47" s="24">
        <v>1.41</v>
      </c>
      <c r="F47" s="4"/>
      <c r="G47" s="4"/>
      <c r="H47" s="4"/>
      <c r="I47" s="4"/>
      <c r="J47" s="53">
        <v>2004</v>
      </c>
      <c r="K47" s="56"/>
      <c r="L47" s="56"/>
      <c r="M47" s="53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</row>
    <row r="48" spans="2:26" ht="15.6" x14ac:dyDescent="0.3">
      <c r="B48" s="21" t="s">
        <v>16</v>
      </c>
      <c r="C48" s="22">
        <v>9.7500000000000003E-2</v>
      </c>
      <c r="D48" s="23">
        <v>4.2999999999999997E-2</v>
      </c>
      <c r="E48" s="24">
        <v>1.81</v>
      </c>
      <c r="F48" s="4"/>
      <c r="G48" s="4"/>
      <c r="H48" s="4"/>
      <c r="I48" s="4"/>
      <c r="J48" s="53">
        <v>2005</v>
      </c>
      <c r="K48" s="56"/>
      <c r="L48" s="56"/>
      <c r="M48" s="53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</row>
    <row r="49" spans="2:26" ht="15.6" x14ac:dyDescent="0.3">
      <c r="B49" s="21" t="s">
        <v>17</v>
      </c>
      <c r="C49" s="22">
        <v>0.1013</v>
      </c>
      <c r="D49" s="23">
        <v>0.06</v>
      </c>
      <c r="E49" s="24">
        <v>1.75</v>
      </c>
      <c r="F49" s="4"/>
      <c r="G49" s="4"/>
      <c r="H49" s="4"/>
      <c r="I49" s="4"/>
      <c r="J49" s="53">
        <v>2006</v>
      </c>
      <c r="K49" s="56"/>
      <c r="L49" s="56"/>
      <c r="M49" s="53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</row>
    <row r="50" spans="2:26" ht="15.6" x14ac:dyDescent="0.3">
      <c r="B50" s="21" t="s">
        <v>18</v>
      </c>
      <c r="C50" s="22">
        <v>0.1</v>
      </c>
      <c r="D50" s="25"/>
      <c r="E50" s="26">
        <v>0.67</v>
      </c>
      <c r="F50" s="4"/>
      <c r="G50" s="4"/>
      <c r="H50" s="4"/>
      <c r="I50" s="4"/>
      <c r="J50" s="53">
        <v>2007</v>
      </c>
      <c r="K50" s="56"/>
      <c r="L50" s="56"/>
      <c r="M50" s="53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</row>
    <row r="51" spans="2:26" ht="16.2" thickBot="1" x14ac:dyDescent="0.35">
      <c r="B51" s="27" t="s">
        <v>19</v>
      </c>
      <c r="C51" s="28"/>
      <c r="D51" s="29">
        <v>8.5999999999999993E-2</v>
      </c>
      <c r="E51" s="30">
        <v>1.9</v>
      </c>
      <c r="F51" s="4"/>
      <c r="G51" s="4"/>
      <c r="H51" s="4"/>
      <c r="I51" s="4"/>
      <c r="J51" s="53">
        <v>2008</v>
      </c>
      <c r="K51" s="56"/>
      <c r="L51" s="56"/>
      <c r="M51" s="53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</row>
    <row r="52" spans="2:26" ht="16.2" thickBot="1" x14ac:dyDescent="0.35">
      <c r="B52" s="31" t="s">
        <v>20</v>
      </c>
      <c r="C52" s="32">
        <f>AVERAGE(C41:C51)</f>
        <v>0.10044</v>
      </c>
      <c r="D52" s="33">
        <f>AVERAGE(D41:D51)</f>
        <v>7.5599999999999987E-2</v>
      </c>
      <c r="E52" s="34">
        <f>AVERAGE(E41:E51)</f>
        <v>1.6319272727272727</v>
      </c>
      <c r="F52" s="4"/>
      <c r="G52" s="4"/>
      <c r="H52" s="4"/>
      <c r="I52" s="4"/>
      <c r="J52" s="53">
        <v>2009</v>
      </c>
      <c r="K52" s="56">
        <f>C52</f>
        <v>0.10044</v>
      </c>
      <c r="L52" s="56">
        <f>D52</f>
        <v>7.5599999999999987E-2</v>
      </c>
      <c r="M52" s="55">
        <f>E52</f>
        <v>1.6319272727272727</v>
      </c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</row>
    <row r="53" spans="2:26" ht="16.2" thickBot="1" x14ac:dyDescent="0.35">
      <c r="B53" s="31" t="s">
        <v>23</v>
      </c>
      <c r="C53" s="42">
        <f>MEDIAN(C40:C51)</f>
        <v>0.10115</v>
      </c>
      <c r="D53" s="42">
        <f>MEDIAN(D40:D51)</f>
        <v>8.1000000000000003E-2</v>
      </c>
      <c r="E53" s="51">
        <f>MEDIAN(E40:E51)</f>
        <v>1.75</v>
      </c>
      <c r="F53" s="4"/>
      <c r="G53" s="4"/>
      <c r="H53" s="4"/>
      <c r="I53" s="4"/>
      <c r="J53" s="53"/>
      <c r="K53" s="53"/>
      <c r="L53" s="53"/>
      <c r="M53" s="53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</row>
    <row r="54" spans="2:26" ht="15.6" x14ac:dyDescent="0.3">
      <c r="C54" s="12"/>
      <c r="D54" s="12"/>
      <c r="E54" s="12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</row>
    <row r="55" spans="2:26" ht="16.2" thickBot="1" x14ac:dyDescent="0.35">
      <c r="B55" s="13">
        <v>2008</v>
      </c>
      <c r="C55" s="12"/>
      <c r="D55" s="12"/>
      <c r="E55" s="12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</row>
    <row r="56" spans="2:26" ht="47.4" thickBot="1" x14ac:dyDescent="0.35">
      <c r="B56" s="14" t="s">
        <v>6</v>
      </c>
      <c r="C56" s="15" t="s">
        <v>7</v>
      </c>
      <c r="D56" s="15" t="s">
        <v>8</v>
      </c>
      <c r="E56" s="16" t="s">
        <v>9</v>
      </c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</row>
    <row r="57" spans="2:26" ht="15.6" x14ac:dyDescent="0.3">
      <c r="B57" s="17" t="s">
        <v>10</v>
      </c>
      <c r="C57" s="35">
        <v>0.10100000000000001</v>
      </c>
      <c r="D57" s="36">
        <v>8.5999999999999993E-2</v>
      </c>
      <c r="E57" s="20">
        <v>2.19</v>
      </c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</row>
    <row r="58" spans="2:26" ht="15.6" x14ac:dyDescent="0.3">
      <c r="B58" s="67" t="s">
        <v>31</v>
      </c>
      <c r="C58" s="48">
        <v>9.9000000000000005E-2</v>
      </c>
      <c r="D58" s="49">
        <v>4.5999999999999999E-2</v>
      </c>
      <c r="E58" s="50">
        <f>0.046*18.9</f>
        <v>0.86939999999999995</v>
      </c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</row>
    <row r="59" spans="2:26" ht="15.6" x14ac:dyDescent="0.3">
      <c r="B59" s="21" t="s">
        <v>11</v>
      </c>
      <c r="C59" s="37">
        <v>0.10100000000000001</v>
      </c>
      <c r="D59" s="38">
        <v>9.2999999999999999E-2</v>
      </c>
      <c r="E59" s="24">
        <v>2.59</v>
      </c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</row>
    <row r="60" spans="2:26" ht="15.6" x14ac:dyDescent="0.3">
      <c r="B60" s="21" t="s">
        <v>12</v>
      </c>
      <c r="C60" s="37">
        <v>0.10249999999999999</v>
      </c>
      <c r="D60" s="38">
        <v>7.2999999999999995E-2</v>
      </c>
      <c r="E60" s="24">
        <v>1.5</v>
      </c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</row>
    <row r="61" spans="2:26" ht="15.6" x14ac:dyDescent="0.3">
      <c r="B61" s="21" t="s">
        <v>13</v>
      </c>
      <c r="C61" s="37">
        <v>0.10199999999999999</v>
      </c>
      <c r="D61" s="38">
        <v>9.9000000000000005E-2</v>
      </c>
      <c r="E61" s="24">
        <v>2.19</v>
      </c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</row>
    <row r="62" spans="2:26" ht="15.6" x14ac:dyDescent="0.3">
      <c r="B62" s="21" t="s">
        <v>14</v>
      </c>
      <c r="C62" s="37">
        <v>0.1013</v>
      </c>
      <c r="D62" s="38">
        <v>0.09</v>
      </c>
      <c r="E62" s="24">
        <v>1.99</v>
      </c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</row>
    <row r="63" spans="2:26" ht="15.6" x14ac:dyDescent="0.3">
      <c r="B63" s="21" t="s">
        <v>15</v>
      </c>
      <c r="C63" s="37">
        <v>0.1</v>
      </c>
      <c r="D63" s="38">
        <v>8.8999999999999996E-2</v>
      </c>
      <c r="E63" s="24">
        <v>1.84</v>
      </c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</row>
    <row r="64" spans="2:26" ht="15.6" x14ac:dyDescent="0.3">
      <c r="B64" s="21" t="s">
        <v>16</v>
      </c>
      <c r="C64" s="37">
        <v>9.7500000000000003E-2</v>
      </c>
      <c r="D64" s="38">
        <v>9.9000000000000005E-2</v>
      </c>
      <c r="E64" s="24">
        <v>2.19</v>
      </c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</row>
    <row r="65" spans="2:26" ht="15.6" x14ac:dyDescent="0.3">
      <c r="B65" s="21" t="s">
        <v>17</v>
      </c>
      <c r="C65" s="37">
        <v>0.1013</v>
      </c>
      <c r="D65" s="38">
        <v>0.08</v>
      </c>
      <c r="E65" s="24">
        <v>2.36</v>
      </c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</row>
    <row r="66" spans="2:26" ht="15.6" x14ac:dyDescent="0.3">
      <c r="B66" s="21" t="s">
        <v>18</v>
      </c>
      <c r="C66" s="37">
        <v>0.1</v>
      </c>
      <c r="D66" s="39">
        <v>-0.05</v>
      </c>
      <c r="E66" s="26">
        <v>1.72</v>
      </c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</row>
    <row r="67" spans="2:26" ht="16.2" thickBot="1" x14ac:dyDescent="0.35">
      <c r="B67" s="27" t="s">
        <v>19</v>
      </c>
      <c r="C67" s="40"/>
      <c r="D67" s="41">
        <v>9.1999999999999998E-2</v>
      </c>
      <c r="E67" s="30">
        <v>2.66</v>
      </c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</row>
    <row r="68" spans="2:26" ht="16.2" thickBot="1" x14ac:dyDescent="0.35">
      <c r="B68" s="31" t="s">
        <v>20</v>
      </c>
      <c r="C68" s="42">
        <f>AVERAGE(C57:C67)</f>
        <v>0.10056000000000001</v>
      </c>
      <c r="D68" s="43">
        <f>AVERAGE(D57:D67)</f>
        <v>7.2454545454545438E-2</v>
      </c>
      <c r="E68" s="34">
        <f>AVERAGE(E57:E67)</f>
        <v>2.0090363636363637</v>
      </c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</row>
    <row r="69" spans="2:26" ht="16.2" thickBot="1" x14ac:dyDescent="0.35">
      <c r="B69" s="31" t="s">
        <v>23</v>
      </c>
      <c r="C69" s="42">
        <f>MEDIAN(C56:C67)</f>
        <v>0.10100000000000001</v>
      </c>
      <c r="D69" s="42">
        <f>MEDIAN(D56:D67)</f>
        <v>8.8999999999999996E-2</v>
      </c>
      <c r="E69" s="51">
        <f>MEDIAN(E56:E67)</f>
        <v>2.19</v>
      </c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</row>
    <row r="70" spans="2:26" x14ac:dyDescent="0.25"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</row>
    <row r="71" spans="2:26" ht="16.2" thickBot="1" x14ac:dyDescent="0.35">
      <c r="B71" s="13">
        <v>2007</v>
      </c>
      <c r="C71" s="12"/>
      <c r="D71" s="12"/>
      <c r="E71" s="12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</row>
    <row r="72" spans="2:26" ht="47.4" thickBot="1" x14ac:dyDescent="0.35">
      <c r="B72" s="14" t="s">
        <v>6</v>
      </c>
      <c r="C72" s="15" t="s">
        <v>7</v>
      </c>
      <c r="D72" s="15" t="s">
        <v>8</v>
      </c>
      <c r="E72" s="16" t="s">
        <v>9</v>
      </c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</row>
    <row r="73" spans="2:26" ht="15.6" x14ac:dyDescent="0.3">
      <c r="B73" s="17" t="s">
        <v>10</v>
      </c>
      <c r="C73" s="35">
        <v>9.8699999999999996E-2</v>
      </c>
      <c r="D73" s="36">
        <v>9.2999999999999999E-2</v>
      </c>
      <c r="E73" s="20">
        <v>2.2999999999999998</v>
      </c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</row>
    <row r="74" spans="2:26" ht="15.6" x14ac:dyDescent="0.3">
      <c r="B74" s="21" t="s">
        <v>11</v>
      </c>
      <c r="C74" s="37">
        <v>0.1008</v>
      </c>
      <c r="D74" s="38">
        <v>9.7000000000000003E-2</v>
      </c>
      <c r="E74" s="24">
        <v>3.12</v>
      </c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</row>
    <row r="75" spans="2:26" ht="15.6" x14ac:dyDescent="0.3">
      <c r="B75" s="21" t="s">
        <v>12</v>
      </c>
      <c r="C75" s="37">
        <v>0.10249999999999999</v>
      </c>
      <c r="D75" s="38">
        <v>7.3999999999999996E-2</v>
      </c>
      <c r="E75" s="24">
        <v>1.97</v>
      </c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</row>
    <row r="76" spans="2:26" ht="15.6" x14ac:dyDescent="0.3">
      <c r="B76" s="21" t="s">
        <v>21</v>
      </c>
      <c r="C76" s="37"/>
      <c r="D76" s="38"/>
      <c r="E76" s="24">
        <v>2.39</v>
      </c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</row>
    <row r="77" spans="2:26" ht="15.6" x14ac:dyDescent="0.3">
      <c r="B77" s="21" t="s">
        <v>13</v>
      </c>
      <c r="C77" s="37">
        <v>0.10100000000000001</v>
      </c>
      <c r="D77" s="38">
        <v>8.1000000000000003E-2</v>
      </c>
      <c r="E77" s="24">
        <v>2.35</v>
      </c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</row>
    <row r="78" spans="2:26" ht="15.6" x14ac:dyDescent="0.3">
      <c r="B78" s="21" t="s">
        <v>14</v>
      </c>
      <c r="C78" s="37">
        <v>0.127</v>
      </c>
      <c r="D78" s="38">
        <v>8.6999999999999994E-2</v>
      </c>
      <c r="E78" s="24">
        <v>2.0699999999999998</v>
      </c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</row>
    <row r="79" spans="2:26" ht="15.6" x14ac:dyDescent="0.3">
      <c r="B79" s="21" t="s">
        <v>15</v>
      </c>
      <c r="C79" s="37">
        <v>0.1004</v>
      </c>
      <c r="D79" s="38">
        <v>8.6999999999999994E-2</v>
      </c>
      <c r="E79" s="24">
        <v>2.1</v>
      </c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</row>
    <row r="80" spans="2:26" ht="15.6" x14ac:dyDescent="0.3">
      <c r="B80" s="21" t="s">
        <v>16</v>
      </c>
      <c r="C80" s="37">
        <v>0.1</v>
      </c>
      <c r="D80" s="38">
        <v>7.9000000000000001E-2</v>
      </c>
      <c r="E80" s="24">
        <v>2.27</v>
      </c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</row>
    <row r="81" spans="2:26" ht="15.6" x14ac:dyDescent="0.3">
      <c r="B81" s="21" t="s">
        <v>17</v>
      </c>
      <c r="C81" s="37">
        <v>0.10100000000000001</v>
      </c>
      <c r="D81" s="38">
        <v>8.2000000000000003E-2</v>
      </c>
      <c r="E81" s="24">
        <v>2.93</v>
      </c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</row>
    <row r="82" spans="2:26" ht="15.6" x14ac:dyDescent="0.3">
      <c r="B82" s="21" t="s">
        <v>18</v>
      </c>
      <c r="C82" s="37">
        <v>0.1</v>
      </c>
      <c r="D82" s="39">
        <v>4.8000000000000001E-2</v>
      </c>
      <c r="E82" s="26">
        <v>1.93</v>
      </c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</row>
    <row r="83" spans="2:26" ht="16.2" thickBot="1" x14ac:dyDescent="0.35">
      <c r="B83" s="27" t="s">
        <v>19</v>
      </c>
      <c r="C83" s="40"/>
      <c r="D83" s="41">
        <v>9.5000000000000001E-2</v>
      </c>
      <c r="E83" s="30">
        <f>0.095*30.3</f>
        <v>2.8785000000000003</v>
      </c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</row>
    <row r="84" spans="2:26" ht="16.2" thickBot="1" x14ac:dyDescent="0.35">
      <c r="B84" s="31" t="s">
        <v>20</v>
      </c>
      <c r="C84" s="42">
        <f>AVERAGE(C73:C83)</f>
        <v>0.10348888888888889</v>
      </c>
      <c r="D84" s="43">
        <f>AVERAGE(D73:D83)</f>
        <v>8.2299999999999998E-2</v>
      </c>
      <c r="E84" s="34">
        <f>AVERAGE(E73:E83)</f>
        <v>2.391681818181818</v>
      </c>
      <c r="F84" s="4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</row>
    <row r="85" spans="2:26" ht="16.2" thickBot="1" x14ac:dyDescent="0.35">
      <c r="B85" s="31" t="s">
        <v>23</v>
      </c>
      <c r="C85" s="42">
        <f>MEDIAN(C73:C83)</f>
        <v>0.1008</v>
      </c>
      <c r="D85" s="42">
        <f>MEDIAN(D73:D83)</f>
        <v>8.4499999999999992E-2</v>
      </c>
      <c r="E85" s="51">
        <f>MEDIAN(E73:E83)</f>
        <v>2.2999999999999998</v>
      </c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</row>
    <row r="86" spans="2:26" x14ac:dyDescent="0.25">
      <c r="B86" s="4"/>
      <c r="C86" s="4"/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</row>
    <row r="87" spans="2:26" ht="16.2" thickBot="1" x14ac:dyDescent="0.35">
      <c r="B87" s="13">
        <v>2006</v>
      </c>
      <c r="C87" s="12"/>
      <c r="D87" s="12"/>
      <c r="E87" s="12"/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</row>
    <row r="88" spans="2:26" ht="47.4" thickBot="1" x14ac:dyDescent="0.35">
      <c r="B88" s="14" t="s">
        <v>6</v>
      </c>
      <c r="C88" s="15" t="s">
        <v>7</v>
      </c>
      <c r="D88" s="15" t="s">
        <v>8</v>
      </c>
      <c r="E88" s="16" t="s">
        <v>9</v>
      </c>
      <c r="F88" s="4"/>
      <c r="G88" s="4"/>
      <c r="H88" s="4"/>
      <c r="I88" s="4"/>
      <c r="J88" s="4"/>
      <c r="K88" s="4"/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</row>
    <row r="89" spans="2:26" ht="15.6" x14ac:dyDescent="0.3">
      <c r="B89" s="17" t="s">
        <v>10</v>
      </c>
      <c r="C89" s="35">
        <v>0.1</v>
      </c>
      <c r="D89" s="36">
        <v>8.1000000000000003E-2</v>
      </c>
      <c r="E89" s="20">
        <v>2.2999999999999998</v>
      </c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</row>
    <row r="90" spans="2:26" ht="15.6" x14ac:dyDescent="0.3">
      <c r="B90" s="21" t="s">
        <v>11</v>
      </c>
      <c r="C90" s="37">
        <v>0.1008</v>
      </c>
      <c r="D90" s="38">
        <v>0.1</v>
      </c>
      <c r="E90" s="24">
        <v>4.3600000000000003</v>
      </c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</row>
    <row r="91" spans="2:26" ht="15.6" x14ac:dyDescent="0.3">
      <c r="B91" s="21" t="s">
        <v>12</v>
      </c>
      <c r="C91" s="37"/>
      <c r="D91" s="38">
        <v>9.8000000000000004E-2</v>
      </c>
      <c r="E91" s="24">
        <v>2.15</v>
      </c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</row>
    <row r="92" spans="2:26" ht="15.6" x14ac:dyDescent="0.3">
      <c r="B92" s="21" t="s">
        <v>13</v>
      </c>
      <c r="C92" s="37">
        <v>0.10100000000000001</v>
      </c>
      <c r="D92" s="38">
        <v>6.8000000000000005E-2</v>
      </c>
      <c r="E92" s="24">
        <v>2.64</v>
      </c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</row>
    <row r="93" spans="2:26" ht="15.6" x14ac:dyDescent="0.3">
      <c r="B93" s="21" t="s">
        <v>14</v>
      </c>
      <c r="C93" s="37">
        <v>0.127</v>
      </c>
      <c r="D93" s="38">
        <v>6.9000000000000006E-2</v>
      </c>
      <c r="E93" s="24">
        <v>2.16</v>
      </c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</row>
    <row r="94" spans="2:26" ht="15.6" x14ac:dyDescent="0.3">
      <c r="B94" s="21" t="s">
        <v>15</v>
      </c>
      <c r="C94" s="37">
        <v>0.1004</v>
      </c>
      <c r="D94" s="38">
        <v>7.8E-2</v>
      </c>
      <c r="E94" s="24">
        <v>2.14</v>
      </c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</row>
    <row r="95" spans="2:26" ht="15.6" x14ac:dyDescent="0.3">
      <c r="B95" s="21" t="s">
        <v>16</v>
      </c>
      <c r="C95" s="37">
        <v>0.1</v>
      </c>
      <c r="D95" s="38">
        <v>1.2999999999999999E-2</v>
      </c>
      <c r="E95" s="24">
        <v>2.16</v>
      </c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</row>
    <row r="96" spans="2:26" ht="15.6" x14ac:dyDescent="0.3">
      <c r="B96" s="21" t="s">
        <v>17</v>
      </c>
      <c r="C96" s="37">
        <v>9.9000000000000005E-2</v>
      </c>
      <c r="D96" s="38">
        <v>9.7000000000000003E-2</v>
      </c>
      <c r="E96" s="24">
        <v>2.4</v>
      </c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</row>
    <row r="97" spans="2:26" ht="15.6" x14ac:dyDescent="0.3">
      <c r="B97" s="21" t="s">
        <v>18</v>
      </c>
      <c r="C97" s="37">
        <v>9.8400000000000001E-2</v>
      </c>
      <c r="D97" s="39">
        <v>5.3999999999999999E-2</v>
      </c>
      <c r="E97" s="26">
        <v>2.41</v>
      </c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</row>
    <row r="98" spans="2:26" ht="16.2" thickBot="1" x14ac:dyDescent="0.35">
      <c r="B98" s="27" t="s">
        <v>19</v>
      </c>
      <c r="C98" s="40"/>
      <c r="D98" s="41">
        <v>9.2999999999999999E-2</v>
      </c>
      <c r="E98" s="30">
        <f>0.093*28.7</f>
        <v>2.6690999999999998</v>
      </c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  <c r="X98" s="4"/>
      <c r="Y98" s="4"/>
      <c r="Z98" s="4"/>
    </row>
    <row r="99" spans="2:26" ht="16.2" thickBot="1" x14ac:dyDescent="0.35">
      <c r="B99" s="31" t="s">
        <v>20</v>
      </c>
      <c r="C99" s="42">
        <f>AVERAGE(C89:C98)</f>
        <v>0.103325</v>
      </c>
      <c r="D99" s="43">
        <f>AVERAGE(D89:D98)</f>
        <v>7.51E-2</v>
      </c>
      <c r="E99" s="34">
        <f>AVERAGE(E89:E98)</f>
        <v>2.5389100000000004</v>
      </c>
      <c r="F99" s="4"/>
      <c r="G99" s="4"/>
      <c r="H99" s="4"/>
      <c r="I99" s="4"/>
      <c r="J99" s="4"/>
      <c r="K99" s="4"/>
      <c r="L99" s="4"/>
      <c r="M99" s="4"/>
      <c r="N99" s="4"/>
      <c r="O99" s="4"/>
      <c r="P99" s="4"/>
      <c r="Q99" s="4"/>
      <c r="R99" s="4"/>
      <c r="S99" s="4"/>
      <c r="T99" s="4"/>
      <c r="U99" s="4"/>
      <c r="V99" s="4"/>
      <c r="W99" s="4"/>
      <c r="X99" s="4"/>
      <c r="Y99" s="4"/>
      <c r="Z99" s="4"/>
    </row>
    <row r="100" spans="2:26" ht="16.2" thickBot="1" x14ac:dyDescent="0.35">
      <c r="B100" s="31" t="s">
        <v>23</v>
      </c>
      <c r="C100" s="42">
        <f>MEDIAN(C88:C98)</f>
        <v>0.10020000000000001</v>
      </c>
      <c r="D100" s="42">
        <f>MEDIAN(D88:D98)</f>
        <v>7.9500000000000001E-2</v>
      </c>
      <c r="E100" s="51">
        <f>MEDIAN(E88:E98)</f>
        <v>2.3499999999999996</v>
      </c>
      <c r="F100" s="4"/>
      <c r="G100" s="4"/>
      <c r="H100" s="4"/>
      <c r="I100" s="4"/>
      <c r="J100" s="4"/>
      <c r="K100" s="4"/>
      <c r="L100" s="4"/>
      <c r="M100" s="4"/>
      <c r="N100" s="4"/>
      <c r="O100" s="4"/>
      <c r="P100" s="4"/>
      <c r="Q100" s="4"/>
      <c r="R100" s="4"/>
      <c r="S100" s="4"/>
      <c r="T100" s="4"/>
      <c r="U100" s="4"/>
      <c r="V100" s="4"/>
      <c r="W100" s="4"/>
      <c r="X100" s="4"/>
      <c r="Y100" s="4"/>
      <c r="Z100" s="4"/>
    </row>
    <row r="101" spans="2:26" x14ac:dyDescent="0.25">
      <c r="B101" s="4"/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4"/>
      <c r="Q101" s="4"/>
      <c r="R101" s="4"/>
      <c r="S101" s="4"/>
      <c r="T101" s="4"/>
      <c r="U101" s="4"/>
      <c r="V101" s="4"/>
      <c r="W101" s="4"/>
      <c r="X101" s="4"/>
      <c r="Y101" s="4"/>
      <c r="Z101" s="4"/>
    </row>
    <row r="102" spans="2:26" ht="16.2" thickBot="1" x14ac:dyDescent="0.35">
      <c r="B102" s="13">
        <v>2005</v>
      </c>
      <c r="C102" s="12"/>
      <c r="D102" s="12"/>
      <c r="E102" s="12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</row>
    <row r="103" spans="2:26" ht="47.4" thickBot="1" x14ac:dyDescent="0.35">
      <c r="B103" s="14" t="s">
        <v>6</v>
      </c>
      <c r="C103" s="15" t="s">
        <v>7</v>
      </c>
      <c r="D103" s="15" t="s">
        <v>8</v>
      </c>
      <c r="E103" s="16" t="s">
        <v>9</v>
      </c>
      <c r="F103" s="4"/>
      <c r="G103" s="4"/>
      <c r="H103" s="4"/>
      <c r="I103" s="4"/>
      <c r="J103" s="4"/>
      <c r="K103" s="4"/>
      <c r="L103" s="4"/>
      <c r="M103" s="4"/>
      <c r="N103" s="4"/>
      <c r="O103" s="4"/>
      <c r="P103" s="4"/>
      <c r="Q103" s="4"/>
      <c r="R103" s="4"/>
      <c r="S103" s="4"/>
      <c r="T103" s="4"/>
      <c r="U103" s="4"/>
      <c r="V103" s="4"/>
      <c r="W103" s="4"/>
      <c r="X103" s="4"/>
      <c r="Y103" s="4"/>
      <c r="Z103" s="4"/>
    </row>
    <row r="104" spans="2:26" ht="15.6" x14ac:dyDescent="0.3">
      <c r="B104" s="17" t="s">
        <v>10</v>
      </c>
      <c r="C104" s="35">
        <v>0.1</v>
      </c>
      <c r="D104" s="36">
        <v>8.5000000000000006E-2</v>
      </c>
      <c r="E104" s="20">
        <v>1.67</v>
      </c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4"/>
      <c r="T104" s="4"/>
      <c r="U104" s="4"/>
      <c r="V104" s="4"/>
      <c r="W104" s="4"/>
      <c r="X104" s="4"/>
      <c r="Y104" s="4"/>
      <c r="Z104" s="4"/>
    </row>
    <row r="105" spans="2:26" ht="15.6" x14ac:dyDescent="0.3">
      <c r="B105" s="21" t="s">
        <v>11</v>
      </c>
      <c r="C105" s="37">
        <v>0.1008</v>
      </c>
      <c r="D105" s="38">
        <v>0.112</v>
      </c>
      <c r="E105" s="24">
        <v>3.21</v>
      </c>
      <c r="F105" s="4"/>
      <c r="G105" s="4"/>
      <c r="H105" s="4"/>
      <c r="I105" s="4"/>
      <c r="J105" s="4"/>
      <c r="K105" s="4"/>
      <c r="L105" s="4"/>
      <c r="M105" s="4"/>
      <c r="N105" s="4"/>
      <c r="O105" s="4"/>
      <c r="P105" s="4"/>
      <c r="Q105" s="4"/>
      <c r="R105" s="4"/>
      <c r="S105" s="4"/>
      <c r="T105" s="4"/>
      <c r="U105" s="4"/>
      <c r="V105" s="4"/>
      <c r="W105" s="4"/>
      <c r="X105" s="4"/>
      <c r="Y105" s="4"/>
      <c r="Z105" s="4"/>
    </row>
    <row r="106" spans="2:26" ht="15.6" x14ac:dyDescent="0.3">
      <c r="B106" s="21" t="s">
        <v>12</v>
      </c>
      <c r="C106" s="37"/>
      <c r="D106" s="38">
        <v>8.6999999999999994E-2</v>
      </c>
      <c r="E106" s="24">
        <v>2.14</v>
      </c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</row>
    <row r="107" spans="2:26" ht="15.6" x14ac:dyDescent="0.3">
      <c r="B107" s="21" t="s">
        <v>13</v>
      </c>
      <c r="C107" s="37">
        <v>9.7000000000000003E-2</v>
      </c>
      <c r="D107" s="38">
        <v>9.2999999999999999E-2</v>
      </c>
      <c r="E107" s="24">
        <v>2.16</v>
      </c>
      <c r="F107" s="4"/>
      <c r="G107" s="4"/>
      <c r="H107" s="4"/>
      <c r="I107" s="4"/>
      <c r="J107" s="4"/>
      <c r="K107" s="4"/>
      <c r="L107" s="4"/>
      <c r="M107" s="4"/>
      <c r="N107" s="4"/>
      <c r="O107" s="4"/>
      <c r="P107" s="4"/>
      <c r="Q107" s="4"/>
      <c r="R107" s="4"/>
      <c r="S107" s="4"/>
      <c r="T107" s="4"/>
      <c r="U107" s="4"/>
      <c r="V107" s="4"/>
      <c r="W107" s="4"/>
      <c r="X107" s="4"/>
      <c r="Y107" s="4"/>
      <c r="Z107" s="4"/>
    </row>
    <row r="108" spans="2:26" ht="15.6" x14ac:dyDescent="0.3">
      <c r="B108" s="21" t="s">
        <v>14</v>
      </c>
      <c r="C108" s="37">
        <v>0.127</v>
      </c>
      <c r="D108" s="38">
        <v>7.4999999999999997E-2</v>
      </c>
      <c r="E108" s="24">
        <v>2.0699999999999998</v>
      </c>
      <c r="F108" s="4"/>
      <c r="G108" s="4"/>
      <c r="H108" s="4"/>
      <c r="I108" s="4"/>
      <c r="J108" s="4"/>
      <c r="K108" s="4"/>
      <c r="L108" s="4"/>
      <c r="M108" s="4"/>
      <c r="N108" s="4"/>
      <c r="O108" s="4"/>
      <c r="P108" s="4"/>
      <c r="Q108" s="4"/>
      <c r="R108" s="4"/>
      <c r="S108" s="4"/>
      <c r="T108" s="4"/>
      <c r="U108" s="4"/>
      <c r="V108" s="4"/>
      <c r="W108" s="4"/>
      <c r="X108" s="4"/>
      <c r="Y108" s="4"/>
      <c r="Z108" s="4"/>
    </row>
    <row r="109" spans="2:26" ht="15.6" x14ac:dyDescent="0.3">
      <c r="B109" s="21" t="s">
        <v>15</v>
      </c>
      <c r="C109" s="37">
        <v>0.1004</v>
      </c>
      <c r="D109" s="38">
        <v>8.5999999999999993E-2</v>
      </c>
      <c r="E109" s="24">
        <v>0.94</v>
      </c>
      <c r="F109" s="4"/>
      <c r="G109" s="4"/>
      <c r="H109" s="4"/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V109" s="4"/>
      <c r="W109" s="4"/>
      <c r="X109" s="4"/>
      <c r="Y109" s="4"/>
      <c r="Z109" s="4"/>
    </row>
    <row r="110" spans="2:26" ht="15.6" x14ac:dyDescent="0.3">
      <c r="B110" s="21" t="s">
        <v>16</v>
      </c>
      <c r="C110" s="37">
        <v>0.1</v>
      </c>
      <c r="D110" s="38">
        <v>0.01</v>
      </c>
      <c r="E110" s="24">
        <v>2.0499999999999998</v>
      </c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4"/>
      <c r="T110" s="4"/>
      <c r="U110" s="4"/>
      <c r="V110" s="4"/>
      <c r="W110" s="4"/>
      <c r="X110" s="4"/>
      <c r="Y110" s="4"/>
      <c r="Z110" s="4"/>
    </row>
    <row r="111" spans="2:26" ht="15.6" x14ac:dyDescent="0.3">
      <c r="B111" s="21" t="s">
        <v>17</v>
      </c>
      <c r="C111" s="37">
        <v>9.9000000000000005E-2</v>
      </c>
      <c r="D111" s="38">
        <v>0.106</v>
      </c>
      <c r="E111" s="24">
        <v>1.79</v>
      </c>
      <c r="F111" s="4"/>
      <c r="G111" s="4"/>
      <c r="H111" s="4"/>
      <c r="I111" s="4"/>
      <c r="J111" s="4"/>
      <c r="K111" s="4"/>
      <c r="L111" s="4"/>
      <c r="M111" s="4"/>
      <c r="N111" s="4"/>
      <c r="O111" s="4"/>
      <c r="P111" s="4"/>
      <c r="Q111" s="4"/>
      <c r="R111" s="4"/>
      <c r="S111" s="4"/>
      <c r="T111" s="4"/>
      <c r="U111" s="4"/>
      <c r="V111" s="4"/>
      <c r="W111" s="4"/>
      <c r="X111" s="4"/>
      <c r="Y111" s="4"/>
      <c r="Z111" s="4"/>
    </row>
    <row r="112" spans="2:26" ht="15.6" x14ac:dyDescent="0.3">
      <c r="B112" s="21" t="s">
        <v>18</v>
      </c>
      <c r="C112" s="37">
        <v>9.8400000000000001E-2</v>
      </c>
      <c r="D112" s="39">
        <v>4.3999999999999997E-2</v>
      </c>
      <c r="E112" s="26">
        <v>1.53</v>
      </c>
      <c r="F112" s="4"/>
      <c r="G112" s="4"/>
      <c r="H112" s="4"/>
      <c r="I112" s="4"/>
      <c r="J112" s="4"/>
      <c r="K112" s="4"/>
      <c r="L112" s="4"/>
      <c r="M112" s="4"/>
      <c r="N112" s="4"/>
      <c r="O112" s="4"/>
      <c r="P112" s="4"/>
      <c r="Q112" s="4"/>
      <c r="R112" s="4"/>
      <c r="S112" s="4"/>
      <c r="T112" s="4"/>
      <c r="U112" s="4"/>
      <c r="V112" s="4"/>
      <c r="W112" s="4"/>
      <c r="X112" s="4"/>
      <c r="Y112" s="4"/>
      <c r="Z112" s="4"/>
    </row>
    <row r="113" spans="2:26" ht="16.2" thickBot="1" x14ac:dyDescent="0.35">
      <c r="B113" s="27" t="s">
        <v>19</v>
      </c>
      <c r="C113" s="40"/>
      <c r="D113" s="41">
        <v>0.11600000000000001</v>
      </c>
      <c r="E113" s="30">
        <f>0.116*26.3</f>
        <v>3.0508000000000002</v>
      </c>
      <c r="F113" s="4"/>
      <c r="G113" s="4"/>
      <c r="H113" s="4"/>
      <c r="I113" s="4"/>
      <c r="J113" s="4"/>
      <c r="K113" s="4"/>
      <c r="L113" s="4"/>
      <c r="M113" s="4"/>
      <c r="N113" s="4"/>
      <c r="O113" s="4"/>
      <c r="P113" s="4"/>
      <c r="Q113" s="4"/>
      <c r="R113" s="4"/>
      <c r="S113" s="4"/>
      <c r="T113" s="4"/>
      <c r="U113" s="4"/>
      <c r="V113" s="4"/>
      <c r="W113" s="4"/>
      <c r="X113" s="4"/>
      <c r="Y113" s="4"/>
      <c r="Z113" s="4"/>
    </row>
    <row r="114" spans="2:26" ht="16.2" thickBot="1" x14ac:dyDescent="0.35">
      <c r="B114" s="31" t="s">
        <v>20</v>
      </c>
      <c r="C114" s="42">
        <f>AVERAGE(C104:C113)</f>
        <v>0.102825</v>
      </c>
      <c r="D114" s="43">
        <f>AVERAGE(D104:D113)</f>
        <v>8.14E-2</v>
      </c>
      <c r="E114" s="34">
        <f>AVERAGE(E104:E113)</f>
        <v>2.0610799999999996</v>
      </c>
      <c r="F114" s="4"/>
      <c r="G114" s="4"/>
      <c r="H114" s="4"/>
      <c r="I114" s="4"/>
      <c r="J114" s="4"/>
      <c r="K114" s="4"/>
      <c r="L114" s="4"/>
      <c r="M114" s="4"/>
      <c r="N114" s="4"/>
      <c r="O114" s="4"/>
      <c r="P114" s="4"/>
      <c r="Q114" s="4"/>
      <c r="R114" s="4"/>
      <c r="S114" s="4"/>
      <c r="T114" s="4"/>
      <c r="U114" s="4"/>
      <c r="V114" s="4"/>
      <c r="W114" s="4"/>
      <c r="X114" s="4"/>
      <c r="Y114" s="4"/>
      <c r="Z114" s="4"/>
    </row>
    <row r="115" spans="2:26" ht="16.2" thickBot="1" x14ac:dyDescent="0.35">
      <c r="B115" s="31" t="s">
        <v>23</v>
      </c>
      <c r="C115" s="42">
        <f>MEDIAN(C103:C113)</f>
        <v>0.1</v>
      </c>
      <c r="D115" s="42">
        <f>MEDIAN(D103:D113)</f>
        <v>8.6499999999999994E-2</v>
      </c>
      <c r="E115" s="51">
        <f>MEDIAN(E103:E113)</f>
        <v>2.0599999999999996</v>
      </c>
      <c r="F115" s="4"/>
      <c r="G115" s="4"/>
      <c r="H115" s="4"/>
      <c r="I115" s="4"/>
      <c r="J115" s="4"/>
      <c r="K115" s="4"/>
      <c r="L115" s="4"/>
      <c r="M115" s="4"/>
      <c r="N115" s="4"/>
      <c r="O115" s="4"/>
      <c r="P115" s="4"/>
      <c r="Q115" s="4"/>
      <c r="R115" s="4"/>
      <c r="S115" s="4"/>
      <c r="T115" s="4"/>
      <c r="U115" s="4"/>
      <c r="V115" s="4"/>
      <c r="W115" s="4"/>
      <c r="X115" s="4"/>
      <c r="Y115" s="4"/>
      <c r="Z115" s="4"/>
    </row>
    <row r="116" spans="2:26" x14ac:dyDescent="0.25">
      <c r="B116" s="4"/>
      <c r="C116" s="4"/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4"/>
      <c r="T116" s="4"/>
      <c r="U116" s="4"/>
      <c r="V116" s="4"/>
      <c r="W116" s="4"/>
      <c r="X116" s="4"/>
      <c r="Y116" s="4"/>
      <c r="Z116" s="4"/>
    </row>
    <row r="117" spans="2:26" ht="16.2" thickBot="1" x14ac:dyDescent="0.35">
      <c r="B117" s="13">
        <v>2004</v>
      </c>
      <c r="C117" s="12"/>
      <c r="D117" s="12"/>
      <c r="E117" s="12"/>
      <c r="F117" s="4"/>
      <c r="G117" s="4"/>
      <c r="H117" s="4"/>
      <c r="I117" s="4"/>
      <c r="J117" s="4"/>
      <c r="K117" s="4"/>
      <c r="L117" s="4"/>
      <c r="M117" s="4"/>
      <c r="N117" s="4"/>
      <c r="O117" s="4"/>
      <c r="P117" s="4"/>
      <c r="Q117" s="4"/>
      <c r="R117" s="4"/>
      <c r="S117" s="4"/>
      <c r="T117" s="4"/>
      <c r="U117" s="4"/>
      <c r="V117" s="4"/>
      <c r="W117" s="4"/>
      <c r="X117" s="4"/>
      <c r="Y117" s="4"/>
      <c r="Z117" s="4"/>
    </row>
    <row r="118" spans="2:26" ht="47.4" thickBot="1" x14ac:dyDescent="0.35">
      <c r="B118" s="14" t="s">
        <v>6</v>
      </c>
      <c r="C118" s="15" t="s">
        <v>7</v>
      </c>
      <c r="D118" s="15" t="s">
        <v>8</v>
      </c>
      <c r="E118" s="16" t="s">
        <v>9</v>
      </c>
      <c r="F118" s="4"/>
      <c r="G118" s="4"/>
      <c r="H118" s="4"/>
      <c r="I118" s="4"/>
      <c r="J118" s="4"/>
      <c r="K118" s="4"/>
      <c r="L118" s="4"/>
      <c r="M118" s="4"/>
      <c r="N118" s="4"/>
      <c r="O118" s="4"/>
      <c r="P118" s="4"/>
      <c r="Q118" s="4"/>
      <c r="R118" s="4"/>
      <c r="S118" s="4"/>
      <c r="T118" s="4"/>
      <c r="U118" s="4"/>
      <c r="V118" s="4"/>
      <c r="W118" s="4"/>
      <c r="X118" s="4"/>
      <c r="Y118" s="4"/>
      <c r="Z118" s="4"/>
    </row>
    <row r="119" spans="2:26" ht="15.6" x14ac:dyDescent="0.3">
      <c r="B119" s="17" t="s">
        <v>10</v>
      </c>
      <c r="C119" s="35">
        <v>0.1</v>
      </c>
      <c r="D119" s="36">
        <v>6.6000000000000003E-2</v>
      </c>
      <c r="E119" s="20">
        <v>1.76</v>
      </c>
      <c r="F119" s="4"/>
      <c r="G119" s="4"/>
      <c r="H119" s="4"/>
      <c r="I119" s="4"/>
      <c r="J119" s="4"/>
      <c r="K119" s="4"/>
      <c r="L119" s="4"/>
      <c r="M119" s="4"/>
      <c r="N119" s="4"/>
      <c r="O119" s="4"/>
      <c r="P119" s="4"/>
      <c r="Q119" s="4"/>
      <c r="R119" s="4"/>
      <c r="S119" s="4"/>
      <c r="T119" s="4"/>
      <c r="U119" s="4"/>
      <c r="V119" s="4"/>
      <c r="W119" s="4"/>
      <c r="X119" s="4"/>
      <c r="Y119" s="4"/>
      <c r="Z119" s="4"/>
    </row>
    <row r="120" spans="2:26" ht="15.6" x14ac:dyDescent="0.3">
      <c r="B120" s="21" t="s">
        <v>11</v>
      </c>
      <c r="C120" s="37">
        <v>0.10150000000000001</v>
      </c>
      <c r="D120" s="38">
        <v>0.107</v>
      </c>
      <c r="E120" s="24">
        <v>2.8</v>
      </c>
      <c r="F120" s="4"/>
      <c r="G120" s="4"/>
      <c r="H120" s="4"/>
      <c r="I120" s="4"/>
      <c r="J120" s="4"/>
      <c r="K120" s="4"/>
      <c r="L120" s="4"/>
      <c r="M120" s="4"/>
      <c r="N120" s="4"/>
      <c r="O120" s="4"/>
      <c r="P120" s="4"/>
      <c r="Q120" s="4"/>
      <c r="R120" s="4"/>
      <c r="S120" s="4"/>
      <c r="T120" s="4"/>
      <c r="U120" s="4"/>
      <c r="V120" s="4"/>
      <c r="W120" s="4"/>
      <c r="X120" s="4"/>
      <c r="Y120" s="4"/>
      <c r="Z120" s="4"/>
    </row>
    <row r="121" spans="2:26" ht="15.6" x14ac:dyDescent="0.3">
      <c r="B121" s="21" t="s">
        <v>12</v>
      </c>
      <c r="C121" s="37">
        <v>0.105</v>
      </c>
      <c r="D121" s="38">
        <v>0.08</v>
      </c>
      <c r="E121" s="24">
        <v>2.0699999999999998</v>
      </c>
      <c r="F121" s="4"/>
      <c r="G121" s="4"/>
      <c r="H121" s="4"/>
      <c r="I121" s="4"/>
      <c r="J121" s="4"/>
      <c r="K121" s="4"/>
      <c r="L121" s="4"/>
      <c r="M121" s="4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</row>
    <row r="122" spans="2:26" ht="15.6" x14ac:dyDescent="0.3">
      <c r="B122" s="21" t="s">
        <v>13</v>
      </c>
      <c r="C122" s="37">
        <v>9.7000000000000003E-2</v>
      </c>
      <c r="D122" s="38">
        <v>0.09</v>
      </c>
      <c r="E122" s="24">
        <v>1.89</v>
      </c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4"/>
      <c r="T122" s="4"/>
      <c r="U122" s="4"/>
      <c r="V122" s="4"/>
      <c r="W122" s="4"/>
      <c r="X122" s="4"/>
      <c r="Y122" s="4"/>
      <c r="Z122" s="4"/>
    </row>
    <row r="123" spans="2:26" ht="15.6" x14ac:dyDescent="0.3">
      <c r="B123" s="21" t="s">
        <v>14</v>
      </c>
      <c r="C123" s="37">
        <v>0.127</v>
      </c>
      <c r="D123" s="38">
        <v>0.106</v>
      </c>
      <c r="E123" s="24">
        <v>2.66</v>
      </c>
      <c r="F123" s="4"/>
      <c r="G123" s="4"/>
      <c r="H123" s="4"/>
      <c r="I123" s="4"/>
      <c r="J123" s="4"/>
      <c r="K123" s="4"/>
      <c r="L123" s="4"/>
      <c r="M123" s="4"/>
      <c r="N123" s="4"/>
      <c r="O123" s="4"/>
      <c r="P123" s="4"/>
      <c r="Q123" s="4"/>
      <c r="R123" s="4"/>
      <c r="S123" s="4"/>
      <c r="T123" s="4"/>
      <c r="U123" s="4"/>
      <c r="V123" s="4"/>
      <c r="W123" s="4"/>
      <c r="X123" s="4"/>
      <c r="Y123" s="4"/>
      <c r="Z123" s="4"/>
    </row>
    <row r="124" spans="2:26" ht="15.6" x14ac:dyDescent="0.3">
      <c r="B124" s="21" t="s">
        <v>15</v>
      </c>
      <c r="C124" s="37">
        <v>0.1038</v>
      </c>
      <c r="D124" s="38">
        <v>0.09</v>
      </c>
      <c r="E124" s="24">
        <v>2.65</v>
      </c>
      <c r="F124" s="4"/>
      <c r="G124" s="4"/>
      <c r="H124" s="4"/>
      <c r="I124" s="4"/>
      <c r="J124" s="4"/>
      <c r="K124" s="4"/>
      <c r="L124" s="4"/>
      <c r="M124" s="4"/>
      <c r="N124" s="4"/>
      <c r="O124" s="4"/>
      <c r="P124" s="4"/>
      <c r="Q124" s="4"/>
      <c r="R124" s="4"/>
      <c r="S124" s="4"/>
      <c r="T124" s="4"/>
      <c r="U124" s="4"/>
      <c r="V124" s="4"/>
      <c r="W124" s="4"/>
      <c r="X124" s="4"/>
      <c r="Y124" s="4"/>
      <c r="Z124" s="4"/>
    </row>
    <row r="125" spans="2:26" ht="15.6" x14ac:dyDescent="0.3">
      <c r="B125" s="21" t="s">
        <v>16</v>
      </c>
      <c r="C125" s="37">
        <v>0.1033</v>
      </c>
      <c r="D125" s="38">
        <v>6.4000000000000001E-2</v>
      </c>
      <c r="E125" s="24">
        <v>2.69</v>
      </c>
      <c r="F125" s="4"/>
      <c r="G125" s="4"/>
      <c r="H125" s="4"/>
      <c r="I125" s="4"/>
      <c r="J125" s="4"/>
      <c r="K125" s="4"/>
      <c r="L125" s="4"/>
      <c r="M125" s="4"/>
      <c r="N125" s="4"/>
      <c r="O125" s="4"/>
      <c r="P125" s="4"/>
      <c r="Q125" s="4"/>
      <c r="R125" s="4"/>
      <c r="S125" s="4"/>
      <c r="T125" s="4"/>
      <c r="U125" s="4"/>
      <c r="V125" s="4"/>
      <c r="W125" s="4"/>
      <c r="X125" s="4"/>
      <c r="Y125" s="4"/>
      <c r="Z125" s="4"/>
    </row>
    <row r="126" spans="2:26" ht="15.6" x14ac:dyDescent="0.3">
      <c r="B126" s="21" t="s">
        <v>17</v>
      </c>
      <c r="C126" s="37">
        <v>9.9500000000000005E-2</v>
      </c>
      <c r="D126" s="38">
        <v>8.6999999999999994E-2</v>
      </c>
      <c r="E126" s="24">
        <v>1.93</v>
      </c>
      <c r="F126" s="4"/>
      <c r="G126" s="4"/>
      <c r="H126" s="4"/>
      <c r="I126" s="4"/>
      <c r="J126" s="4"/>
      <c r="K126" s="4"/>
      <c r="L126" s="4"/>
      <c r="M126" s="4"/>
      <c r="N126" s="4"/>
      <c r="O126" s="4"/>
      <c r="P126" s="4"/>
      <c r="Q126" s="4"/>
      <c r="R126" s="4"/>
      <c r="S126" s="4"/>
      <c r="T126" s="4"/>
      <c r="U126" s="4"/>
      <c r="V126" s="4"/>
      <c r="W126" s="4"/>
      <c r="X126" s="4"/>
      <c r="Y126" s="4"/>
      <c r="Z126" s="4"/>
    </row>
    <row r="127" spans="2:26" ht="15.6" x14ac:dyDescent="0.3">
      <c r="B127" s="21" t="s">
        <v>18</v>
      </c>
      <c r="C127" s="37">
        <v>9.8400000000000001E-2</v>
      </c>
      <c r="D127" s="39">
        <v>0.10199999999999999</v>
      </c>
      <c r="E127" s="26">
        <v>2.5</v>
      </c>
      <c r="F127" s="4"/>
      <c r="G127" s="4"/>
      <c r="H127" s="4"/>
      <c r="I127" s="4"/>
      <c r="J127" s="4"/>
      <c r="K127" s="4"/>
      <c r="L127" s="4"/>
      <c r="M127" s="4"/>
      <c r="N127" s="4"/>
      <c r="O127" s="4"/>
      <c r="P127" s="4"/>
      <c r="Q127" s="4"/>
      <c r="R127" s="4"/>
      <c r="S127" s="4"/>
      <c r="T127" s="4"/>
      <c r="U127" s="4"/>
      <c r="V127" s="4"/>
      <c r="W127" s="4"/>
      <c r="X127" s="4"/>
      <c r="Y127" s="4"/>
      <c r="Z127" s="4"/>
    </row>
    <row r="128" spans="2:26" ht="16.2" thickBot="1" x14ac:dyDescent="0.35">
      <c r="B128" s="27" t="s">
        <v>19</v>
      </c>
      <c r="C128" s="40"/>
      <c r="D128" s="41">
        <v>0.1</v>
      </c>
      <c r="E128" s="30">
        <f>0.1*22.5</f>
        <v>2.25</v>
      </c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 s="4"/>
      <c r="U128" s="4"/>
      <c r="V128" s="4"/>
      <c r="W128" s="4"/>
      <c r="X128" s="4"/>
      <c r="Y128" s="4"/>
      <c r="Z128" s="4"/>
    </row>
    <row r="129" spans="2:26" ht="16.2" thickBot="1" x14ac:dyDescent="0.35">
      <c r="B129" s="31" t="s">
        <v>20</v>
      </c>
      <c r="C129" s="42">
        <f>AVERAGE(C119:C128)</f>
        <v>0.10394444444444445</v>
      </c>
      <c r="D129" s="43">
        <f>AVERAGE(D119:D128)</f>
        <v>8.9199999999999988E-2</v>
      </c>
      <c r="E129" s="34">
        <f>AVERAGE(E119:E128)</f>
        <v>2.3199999999999998</v>
      </c>
      <c r="F129" s="4"/>
      <c r="G129" s="4"/>
      <c r="H129" s="4"/>
      <c r="I129" s="4"/>
      <c r="J129" s="4"/>
      <c r="K129" s="4"/>
      <c r="L129" s="4"/>
      <c r="M129" s="4"/>
      <c r="N129" s="4"/>
      <c r="O129" s="4"/>
      <c r="P129" s="4"/>
      <c r="Q129" s="4"/>
      <c r="R129" s="4"/>
      <c r="S129" s="4"/>
      <c r="T129" s="4"/>
      <c r="U129" s="4"/>
      <c r="V129" s="4"/>
      <c r="W129" s="4"/>
      <c r="X129" s="4"/>
      <c r="Y129" s="4"/>
      <c r="Z129" s="4"/>
    </row>
    <row r="130" spans="2:26" ht="16.2" thickBot="1" x14ac:dyDescent="0.35">
      <c r="B130" s="31" t="s">
        <v>23</v>
      </c>
      <c r="C130" s="42">
        <f>MEDIAN(C118:C128)</f>
        <v>0.10150000000000001</v>
      </c>
      <c r="D130" s="42">
        <f>MEDIAN(D118:D128)</f>
        <v>0.09</v>
      </c>
      <c r="E130" s="51">
        <f>MEDIAN(E118:E128)</f>
        <v>2.375</v>
      </c>
      <c r="F130" s="4"/>
      <c r="G130" s="4"/>
      <c r="H130" s="4"/>
      <c r="I130" s="4"/>
      <c r="J130" s="4"/>
      <c r="K130" s="4"/>
      <c r="L130" s="4"/>
      <c r="M130" s="4"/>
      <c r="N130" s="4"/>
      <c r="O130" s="4"/>
      <c r="P130" s="4"/>
      <c r="Q130" s="4"/>
      <c r="R130" s="4"/>
      <c r="S130" s="4"/>
      <c r="T130" s="4"/>
      <c r="U130" s="4"/>
      <c r="V130" s="4"/>
      <c r="W130" s="4"/>
      <c r="X130" s="4"/>
      <c r="Y130" s="4"/>
      <c r="Z130" s="4"/>
    </row>
    <row r="131" spans="2:26" ht="15.6" x14ac:dyDescent="0.3">
      <c r="B131" s="44"/>
      <c r="C131" s="45"/>
      <c r="D131" s="45"/>
      <c r="E131" s="52"/>
      <c r="F131" s="4"/>
      <c r="G131" s="4"/>
      <c r="H131" s="4"/>
      <c r="I131" s="4"/>
      <c r="J131" s="4"/>
      <c r="K131" s="4"/>
      <c r="L131" s="4"/>
      <c r="M131" s="4"/>
      <c r="N131" s="4"/>
      <c r="O131" s="4"/>
      <c r="P131" s="4"/>
      <c r="Q131" s="4"/>
      <c r="R131" s="4"/>
      <c r="S131" s="4"/>
      <c r="T131" s="4"/>
      <c r="U131" s="4"/>
      <c r="V131" s="4"/>
      <c r="W131" s="4"/>
      <c r="X131" s="4"/>
      <c r="Y131" s="4"/>
      <c r="Z131" s="4"/>
    </row>
    <row r="132" spans="2:26" ht="16.2" thickBot="1" x14ac:dyDescent="0.35">
      <c r="B132" s="13">
        <v>2003</v>
      </c>
      <c r="C132" s="12"/>
      <c r="D132" s="12"/>
      <c r="E132" s="12"/>
      <c r="F132" s="4"/>
      <c r="G132" s="4"/>
      <c r="H132" s="4"/>
      <c r="I132" s="4"/>
      <c r="J132" s="4"/>
      <c r="K132" s="4"/>
      <c r="L132" s="4"/>
      <c r="M132" s="4"/>
      <c r="N132" s="4"/>
      <c r="O132" s="4"/>
      <c r="P132" s="4"/>
      <c r="Q132" s="4"/>
      <c r="R132" s="4"/>
      <c r="S132" s="4"/>
      <c r="T132" s="4"/>
      <c r="U132" s="4"/>
      <c r="V132" s="4"/>
      <c r="W132" s="4"/>
      <c r="X132" s="4"/>
      <c r="Y132" s="4"/>
      <c r="Z132" s="4"/>
    </row>
    <row r="133" spans="2:26" ht="47.4" thickBot="1" x14ac:dyDescent="0.35">
      <c r="B133" s="14" t="s">
        <v>6</v>
      </c>
      <c r="C133" s="15" t="s">
        <v>7</v>
      </c>
      <c r="D133" s="15" t="s">
        <v>8</v>
      </c>
      <c r="E133" s="16" t="s">
        <v>9</v>
      </c>
      <c r="F133" s="4"/>
      <c r="G133" s="4"/>
      <c r="H133" s="4"/>
      <c r="I133" s="4"/>
      <c r="J133" s="4"/>
      <c r="K133" s="4"/>
      <c r="L133" s="4"/>
      <c r="M133" s="4"/>
      <c r="N133" s="4"/>
      <c r="O133" s="4"/>
      <c r="P133" s="4"/>
      <c r="Q133" s="4"/>
      <c r="R133" s="4"/>
      <c r="S133" s="4"/>
      <c r="T133" s="4"/>
      <c r="U133" s="4"/>
      <c r="V133" s="4"/>
      <c r="W133" s="4"/>
      <c r="X133" s="4"/>
      <c r="Y133" s="4"/>
      <c r="Z133" s="4"/>
    </row>
    <row r="134" spans="2:26" ht="15.6" x14ac:dyDescent="0.3">
      <c r="B134" s="17" t="s">
        <v>10</v>
      </c>
      <c r="C134" s="35">
        <v>0.1</v>
      </c>
      <c r="D134" s="36">
        <v>5.6000000000000001E-2</v>
      </c>
      <c r="E134" s="20">
        <v>1.76</v>
      </c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4"/>
      <c r="U134" s="4"/>
      <c r="V134" s="4"/>
      <c r="W134" s="4"/>
      <c r="X134" s="4"/>
      <c r="Y134" s="4"/>
      <c r="Z134" s="4"/>
    </row>
    <row r="135" spans="2:26" ht="15.6" x14ac:dyDescent="0.3">
      <c r="B135" s="21" t="s">
        <v>11</v>
      </c>
      <c r="C135" s="37">
        <v>0.1032</v>
      </c>
      <c r="D135" s="38">
        <v>0.10199999999999999</v>
      </c>
      <c r="E135" s="24">
        <v>3.04</v>
      </c>
      <c r="F135" s="4"/>
      <c r="G135" s="4"/>
      <c r="H135" s="4"/>
      <c r="I135" s="4"/>
      <c r="J135" s="4"/>
      <c r="K135" s="4"/>
      <c r="L135" s="4"/>
      <c r="M135" s="4"/>
      <c r="N135" s="4"/>
      <c r="O135" s="4"/>
      <c r="P135" s="4"/>
      <c r="Q135" s="4"/>
      <c r="R135" s="4"/>
      <c r="S135" s="4"/>
      <c r="T135" s="4"/>
      <c r="U135" s="4"/>
      <c r="V135" s="4"/>
      <c r="W135" s="4"/>
      <c r="X135" s="4"/>
      <c r="Y135" s="4"/>
      <c r="Z135" s="4"/>
    </row>
    <row r="136" spans="2:26" ht="15.6" x14ac:dyDescent="0.3">
      <c r="B136" s="21" t="s">
        <v>12</v>
      </c>
      <c r="C136" s="37">
        <v>0.105</v>
      </c>
      <c r="D136" s="38">
        <v>7.3999999999999996E-2</v>
      </c>
      <c r="E136" s="24">
        <v>1.59</v>
      </c>
      <c r="F136" s="4"/>
      <c r="G136" s="4"/>
      <c r="H136" s="4"/>
      <c r="I136" s="4"/>
      <c r="J136" s="4"/>
      <c r="K136" s="4"/>
      <c r="L136" s="4"/>
      <c r="M136" s="4"/>
      <c r="N136" s="4"/>
      <c r="O136" s="4"/>
      <c r="P136" s="4"/>
      <c r="Q136" s="4"/>
      <c r="R136" s="4"/>
      <c r="S136" s="4"/>
      <c r="T136" s="4"/>
      <c r="U136" s="4"/>
      <c r="V136" s="4"/>
      <c r="W136" s="4"/>
      <c r="X136" s="4"/>
      <c r="Y136" s="4"/>
      <c r="Z136" s="4"/>
    </row>
    <row r="137" spans="2:26" ht="15.6" x14ac:dyDescent="0.3">
      <c r="B137" s="21" t="s">
        <v>13</v>
      </c>
      <c r="C137" s="37">
        <v>0.1048</v>
      </c>
      <c r="D137" s="38">
        <v>7.9000000000000001E-2</v>
      </c>
      <c r="E137" s="24">
        <v>1.99</v>
      </c>
      <c r="F137" s="4"/>
      <c r="G137" s="4"/>
      <c r="H137" s="4"/>
      <c r="I137" s="4"/>
      <c r="J137" s="4"/>
      <c r="K137" s="4"/>
      <c r="L137" s="4"/>
      <c r="M137" s="4"/>
      <c r="N137" s="4"/>
      <c r="O137" s="4"/>
      <c r="P137" s="4"/>
      <c r="Q137" s="4"/>
      <c r="R137" s="4"/>
      <c r="S137" s="4"/>
      <c r="T137" s="4"/>
      <c r="U137" s="4"/>
      <c r="V137" s="4"/>
      <c r="W137" s="4"/>
      <c r="X137" s="4"/>
      <c r="Y137" s="4"/>
      <c r="Z137" s="4"/>
    </row>
    <row r="138" spans="2:26" ht="15.6" x14ac:dyDescent="0.3">
      <c r="B138" s="21" t="s">
        <v>14</v>
      </c>
      <c r="C138" s="37">
        <v>0.127</v>
      </c>
      <c r="D138" s="38">
        <v>0.109</v>
      </c>
      <c r="E138" s="24">
        <v>2.75</v>
      </c>
      <c r="F138" s="4"/>
      <c r="G138" s="4"/>
      <c r="H138" s="4"/>
      <c r="I138" s="4"/>
      <c r="J138" s="4"/>
      <c r="K138" s="4"/>
      <c r="L138" s="4"/>
      <c r="M138" s="4"/>
      <c r="N138" s="4"/>
      <c r="O138" s="4"/>
      <c r="P138" s="4"/>
      <c r="Q138" s="4"/>
      <c r="R138" s="4"/>
      <c r="S138" s="4"/>
      <c r="T138" s="4"/>
      <c r="U138" s="4"/>
      <c r="V138" s="4"/>
      <c r="W138" s="4"/>
      <c r="X138" s="4"/>
      <c r="Y138" s="4"/>
      <c r="Z138" s="4"/>
    </row>
    <row r="139" spans="2:26" ht="15.6" x14ac:dyDescent="0.3">
      <c r="B139" s="21" t="s">
        <v>15</v>
      </c>
      <c r="C139" s="37">
        <v>0.10249999999999999</v>
      </c>
      <c r="D139" s="38">
        <v>0.08</v>
      </c>
      <c r="E139" s="24">
        <v>2.25</v>
      </c>
      <c r="F139" s="4"/>
      <c r="G139" s="4"/>
      <c r="H139" s="4"/>
      <c r="I139" s="4"/>
      <c r="J139" s="4"/>
      <c r="K139" s="4"/>
      <c r="L139" s="4"/>
      <c r="M139" s="4"/>
      <c r="N139" s="4"/>
      <c r="O139" s="4"/>
      <c r="P139" s="4"/>
      <c r="Q139" s="4"/>
      <c r="R139" s="4"/>
      <c r="S139" s="4"/>
      <c r="T139" s="4"/>
      <c r="U139" s="4"/>
      <c r="V139" s="4"/>
      <c r="W139" s="4"/>
      <c r="X139" s="4"/>
      <c r="Y139" s="4"/>
      <c r="Z139" s="4"/>
    </row>
    <row r="140" spans="2:26" ht="15.6" x14ac:dyDescent="0.3">
      <c r="B140" s="21" t="s">
        <v>16</v>
      </c>
      <c r="C140" s="37">
        <v>0.1033</v>
      </c>
      <c r="D140" s="38">
        <v>6.5000000000000002E-2</v>
      </c>
      <c r="E140" s="24">
        <v>1.72</v>
      </c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4"/>
      <c r="T140" s="4"/>
      <c r="U140" s="4"/>
      <c r="V140" s="4"/>
      <c r="W140" s="4"/>
      <c r="X140" s="4"/>
      <c r="Y140" s="4"/>
      <c r="Z140" s="4"/>
    </row>
    <row r="141" spans="2:26" ht="15.6" x14ac:dyDescent="0.3">
      <c r="B141" s="21" t="s">
        <v>17</v>
      </c>
      <c r="C141" s="37">
        <v>9.9500000000000005E-2</v>
      </c>
      <c r="D141" s="38">
        <v>0.1</v>
      </c>
      <c r="E141" s="24">
        <v>1.55</v>
      </c>
      <c r="F141" s="4"/>
      <c r="G141" s="4"/>
      <c r="H141" s="4"/>
      <c r="I141" s="4"/>
      <c r="J141" s="4"/>
      <c r="K141" s="4"/>
      <c r="L141" s="4"/>
      <c r="M141" s="4"/>
      <c r="N141" s="4"/>
      <c r="O141" s="4"/>
      <c r="P141" s="4"/>
      <c r="Q141" s="4"/>
      <c r="R141" s="4"/>
      <c r="S141" s="4"/>
      <c r="T141" s="4"/>
      <c r="U141" s="4"/>
      <c r="V141" s="4"/>
      <c r="W141" s="4"/>
      <c r="X141" s="4"/>
      <c r="Y141" s="4"/>
      <c r="Z141" s="4"/>
    </row>
    <row r="142" spans="2:26" ht="15.6" x14ac:dyDescent="0.3">
      <c r="B142" s="21" t="s">
        <v>18</v>
      </c>
      <c r="C142" s="37">
        <v>0.1</v>
      </c>
      <c r="D142" s="39">
        <v>0.121</v>
      </c>
      <c r="E142" s="26">
        <v>2.02</v>
      </c>
      <c r="F142" s="4"/>
      <c r="G142" s="4"/>
      <c r="H142" s="4"/>
      <c r="I142" s="4"/>
      <c r="J142" s="4"/>
      <c r="K142" s="4"/>
      <c r="L142" s="4"/>
      <c r="M142" s="4"/>
      <c r="N142" s="4"/>
      <c r="O142" s="4"/>
      <c r="P142" s="4"/>
      <c r="Q142" s="4"/>
      <c r="R142" s="4"/>
      <c r="S142" s="4"/>
      <c r="T142" s="4"/>
      <c r="U142" s="4"/>
      <c r="V142" s="4"/>
      <c r="W142" s="4"/>
      <c r="X142" s="4"/>
      <c r="Y142" s="4"/>
      <c r="Z142" s="4"/>
    </row>
    <row r="143" spans="2:26" ht="16.2" thickBot="1" x14ac:dyDescent="0.35">
      <c r="B143" s="27" t="s">
        <v>19</v>
      </c>
      <c r="C143" s="40"/>
      <c r="D143" s="41">
        <v>0.114</v>
      </c>
      <c r="E143" s="30">
        <f>0.114*24.5</f>
        <v>2.7930000000000001</v>
      </c>
      <c r="F143" s="4"/>
      <c r="G143" s="4"/>
      <c r="H143" s="4"/>
      <c r="I143" s="4"/>
      <c r="J143" s="4"/>
      <c r="K143" s="4"/>
      <c r="L143" s="4"/>
      <c r="M143" s="4"/>
      <c r="N143" s="4"/>
      <c r="O143" s="4"/>
      <c r="P143" s="4"/>
      <c r="Q143" s="4"/>
      <c r="R143" s="4"/>
      <c r="S143" s="4"/>
      <c r="T143" s="4"/>
      <c r="U143" s="4"/>
      <c r="V143" s="4"/>
      <c r="W143" s="4"/>
      <c r="X143" s="4"/>
      <c r="Y143" s="4"/>
      <c r="Z143" s="4"/>
    </row>
    <row r="144" spans="2:26" ht="16.2" thickBot="1" x14ac:dyDescent="0.35">
      <c r="B144" s="31" t="s">
        <v>20</v>
      </c>
      <c r="C144" s="42">
        <f>AVERAGE(C134:C143)</f>
        <v>0.10503333333333334</v>
      </c>
      <c r="D144" s="43">
        <f>AVERAGE(D134:D143)</f>
        <v>0.09</v>
      </c>
      <c r="E144" s="34">
        <f>AVERAGE(E134:E143)</f>
        <v>2.1462999999999997</v>
      </c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4"/>
      <c r="W144" s="4"/>
      <c r="X144" s="4"/>
      <c r="Y144" s="4"/>
      <c r="Z144" s="4"/>
    </row>
    <row r="145" spans="2:26" ht="16.2" thickBot="1" x14ac:dyDescent="0.35">
      <c r="B145" s="31" t="s">
        <v>23</v>
      </c>
      <c r="C145" s="42">
        <f>MEDIAN(C133:C143)</f>
        <v>0.1032</v>
      </c>
      <c r="D145" s="42">
        <f>MEDIAN(D133:D143)</f>
        <v>0.09</v>
      </c>
      <c r="E145" s="51">
        <f>MEDIAN(E133:E143)</f>
        <v>2.0049999999999999</v>
      </c>
      <c r="F145" s="4"/>
      <c r="G145" s="4"/>
      <c r="H145" s="4"/>
      <c r="I145" s="4"/>
      <c r="J145" s="4"/>
      <c r="K145" s="4"/>
      <c r="L145" s="4"/>
      <c r="M145" s="4"/>
      <c r="N145" s="4"/>
      <c r="O145" s="4"/>
      <c r="P145" s="4"/>
      <c r="Q145" s="4"/>
      <c r="R145" s="4"/>
      <c r="S145" s="4"/>
      <c r="T145" s="4"/>
      <c r="U145" s="4"/>
      <c r="V145" s="4"/>
      <c r="W145" s="4"/>
      <c r="X145" s="4"/>
      <c r="Y145" s="4"/>
      <c r="Z145" s="4"/>
    </row>
    <row r="146" spans="2:26" ht="15.6" x14ac:dyDescent="0.3">
      <c r="B146" s="44"/>
      <c r="C146" s="45"/>
      <c r="D146" s="45"/>
      <c r="E146" s="46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</row>
    <row r="147" spans="2:26" ht="16.2" thickBot="1" x14ac:dyDescent="0.35">
      <c r="B147" s="13">
        <v>2002</v>
      </c>
      <c r="C147" s="47"/>
      <c r="D147" s="47"/>
      <c r="E147" s="47"/>
      <c r="F147" s="4"/>
      <c r="G147" s="4"/>
      <c r="H147" s="4"/>
      <c r="I147" s="4"/>
      <c r="J147" s="4"/>
      <c r="K147" s="4"/>
      <c r="L147" s="4"/>
      <c r="M147" s="4"/>
      <c r="N147" s="4"/>
      <c r="O147" s="4"/>
      <c r="P147" s="4"/>
      <c r="Q147" s="4"/>
      <c r="R147" s="4"/>
      <c r="S147" s="4"/>
      <c r="T147" s="4"/>
      <c r="U147" s="4"/>
      <c r="V147" s="4"/>
      <c r="W147" s="4"/>
      <c r="X147" s="4"/>
      <c r="Y147" s="4"/>
      <c r="Z147" s="4"/>
    </row>
    <row r="148" spans="2:26" ht="47.4" thickBot="1" x14ac:dyDescent="0.35">
      <c r="B148" s="14" t="s">
        <v>6</v>
      </c>
      <c r="C148" s="15" t="s">
        <v>7</v>
      </c>
      <c r="D148" s="15" t="s">
        <v>8</v>
      </c>
      <c r="E148" s="16" t="s">
        <v>9</v>
      </c>
      <c r="F148" s="4"/>
      <c r="G148" s="4"/>
      <c r="H148" s="4"/>
      <c r="I148" s="4"/>
      <c r="J148" s="4"/>
      <c r="K148" s="4"/>
      <c r="L148" s="4"/>
      <c r="M148" s="4"/>
      <c r="N148" s="4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</row>
    <row r="149" spans="2:26" ht="16.2" thickBot="1" x14ac:dyDescent="0.35">
      <c r="B149" s="17" t="s">
        <v>10</v>
      </c>
      <c r="C149" s="35">
        <v>0.1</v>
      </c>
      <c r="D149" s="36">
        <v>9.5000000000000001E-2</v>
      </c>
      <c r="E149" s="20">
        <v>1.82</v>
      </c>
      <c r="F149" s="4"/>
      <c r="G149" s="4"/>
      <c r="H149" s="4"/>
      <c r="I149" s="4"/>
      <c r="J149" s="4"/>
      <c r="K149" s="4"/>
      <c r="L149" s="4"/>
      <c r="M149" s="4"/>
      <c r="N149" s="4"/>
      <c r="O149" s="4"/>
      <c r="P149" s="4"/>
      <c r="Q149" s="4"/>
      <c r="R149" s="4"/>
      <c r="S149" s="4"/>
      <c r="T149" s="4"/>
      <c r="U149" s="4"/>
      <c r="V149" s="4"/>
      <c r="W149" s="4"/>
      <c r="X149" s="4"/>
      <c r="Y149" s="4"/>
      <c r="Z149" s="4"/>
    </row>
    <row r="150" spans="2:26" ht="15.6" x14ac:dyDescent="0.3">
      <c r="B150" s="17" t="s">
        <v>22</v>
      </c>
      <c r="C150" s="48">
        <v>0.11020000000000001</v>
      </c>
      <c r="D150" s="49">
        <v>9.7000000000000003E-2</v>
      </c>
      <c r="E150" s="50">
        <v>2.48</v>
      </c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</row>
    <row r="151" spans="2:26" ht="15.6" x14ac:dyDescent="0.3">
      <c r="B151" s="21" t="s">
        <v>11</v>
      </c>
      <c r="C151" s="37">
        <v>0.1032</v>
      </c>
      <c r="D151" s="38">
        <v>0.127</v>
      </c>
      <c r="E151" s="24">
        <v>3.65</v>
      </c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</row>
    <row r="152" spans="2:26" ht="15.6" x14ac:dyDescent="0.3">
      <c r="B152" s="21" t="s">
        <v>12</v>
      </c>
      <c r="C152" s="37">
        <v>0.105</v>
      </c>
      <c r="D152" s="38">
        <v>9.4E-2</v>
      </c>
      <c r="E152" s="24">
        <v>1.83</v>
      </c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4"/>
      <c r="U152" s="4"/>
      <c r="V152" s="4"/>
      <c r="W152" s="4"/>
      <c r="X152" s="4"/>
      <c r="Y152" s="4"/>
      <c r="Z152" s="4"/>
    </row>
    <row r="153" spans="2:26" ht="15.6" x14ac:dyDescent="0.3">
      <c r="B153" s="21" t="s">
        <v>13</v>
      </c>
      <c r="C153" s="37">
        <v>0.1048</v>
      </c>
      <c r="D153" s="38">
        <v>9.5000000000000001E-2</v>
      </c>
      <c r="E153" s="24">
        <v>2.0099999999999998</v>
      </c>
      <c r="F153" s="4"/>
      <c r="G153" s="4"/>
      <c r="H153" s="4"/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4"/>
      <c r="W153" s="4"/>
      <c r="X153" s="4"/>
      <c r="Y153" s="4"/>
      <c r="Z153" s="4"/>
    </row>
    <row r="154" spans="2:26" ht="15.6" x14ac:dyDescent="0.3">
      <c r="B154" s="21" t="s">
        <v>14</v>
      </c>
      <c r="C154" s="37">
        <v>0.127</v>
      </c>
      <c r="D154" s="38">
        <v>0.13300000000000001</v>
      </c>
      <c r="E154" s="24">
        <v>3.04</v>
      </c>
      <c r="F154" s="4"/>
      <c r="G154" s="4"/>
      <c r="H154" s="4"/>
      <c r="I154" s="4"/>
      <c r="J154" s="4"/>
      <c r="K154" s="4"/>
      <c r="L154" s="4"/>
      <c r="M154" s="4"/>
      <c r="N154" s="4"/>
      <c r="O154" s="4"/>
      <c r="P154" s="4"/>
      <c r="Q154" s="4"/>
      <c r="R154" s="4"/>
      <c r="S154" s="4"/>
      <c r="T154" s="4"/>
      <c r="U154" s="4"/>
      <c r="V154" s="4"/>
      <c r="W154" s="4"/>
      <c r="X154" s="4"/>
      <c r="Y154" s="4"/>
      <c r="Z154" s="4"/>
    </row>
    <row r="155" spans="2:26" ht="15.6" x14ac:dyDescent="0.3">
      <c r="B155" s="21" t="s">
        <v>15</v>
      </c>
      <c r="C155" s="37">
        <v>0.10249999999999999</v>
      </c>
      <c r="D155" s="38">
        <v>0.09</v>
      </c>
      <c r="E155" s="24">
        <v>2.48</v>
      </c>
      <c r="F155" s="4"/>
      <c r="G155" s="4"/>
      <c r="H155" s="4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4"/>
      <c r="W155" s="4"/>
      <c r="X155" s="4"/>
      <c r="Y155" s="4"/>
      <c r="Z155" s="4"/>
    </row>
    <row r="156" spans="2:26" ht="15.6" x14ac:dyDescent="0.3">
      <c r="B156" s="21" t="s">
        <v>16</v>
      </c>
      <c r="C156" s="37">
        <v>0.1045</v>
      </c>
      <c r="D156" s="38">
        <v>0.13600000000000001</v>
      </c>
      <c r="E156" s="24">
        <v>2.0099999999999998</v>
      </c>
      <c r="F156" s="4"/>
      <c r="G156" s="4"/>
      <c r="H156" s="4"/>
      <c r="I156" s="4"/>
      <c r="J156" s="4"/>
      <c r="K156" s="4"/>
      <c r="L156" s="4"/>
      <c r="M156" s="4"/>
      <c r="N156" s="4"/>
      <c r="O156" s="4"/>
      <c r="P156" s="4"/>
      <c r="Q156" s="4"/>
      <c r="R156" s="4"/>
      <c r="S156" s="4"/>
      <c r="T156" s="4"/>
      <c r="U156" s="4"/>
      <c r="V156" s="4"/>
      <c r="W156" s="4"/>
      <c r="X156" s="4"/>
      <c r="Y156" s="4"/>
      <c r="Z156" s="4"/>
    </row>
    <row r="157" spans="2:26" ht="15.6" x14ac:dyDescent="0.3">
      <c r="B157" s="21" t="s">
        <v>17</v>
      </c>
      <c r="C157" s="37">
        <v>9.9500000000000005E-2</v>
      </c>
      <c r="D157" s="38">
        <v>9.2999999999999999E-2</v>
      </c>
      <c r="E157" s="24">
        <v>1.62</v>
      </c>
      <c r="F157" s="4"/>
      <c r="G157" s="4"/>
      <c r="H157" s="4"/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  <c r="T157" s="4"/>
      <c r="U157" s="4"/>
      <c r="V157" s="4"/>
      <c r="W157" s="4"/>
      <c r="X157" s="4"/>
      <c r="Y157" s="4"/>
      <c r="Z157" s="4"/>
    </row>
    <row r="158" spans="2:26" ht="15.6" x14ac:dyDescent="0.3">
      <c r="B158" s="21" t="s">
        <v>18</v>
      </c>
      <c r="C158" s="37">
        <v>0.1</v>
      </c>
      <c r="D158" s="39">
        <v>0.12</v>
      </c>
      <c r="E158" s="26">
        <v>2.4</v>
      </c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4"/>
      <c r="U158" s="4"/>
      <c r="V158" s="4"/>
      <c r="W158" s="4"/>
      <c r="X158" s="4"/>
      <c r="Y158" s="4"/>
      <c r="Z158" s="4"/>
    </row>
    <row r="159" spans="2:26" ht="16.2" thickBot="1" x14ac:dyDescent="0.35">
      <c r="B159" s="27" t="s">
        <v>19</v>
      </c>
      <c r="C159" s="40"/>
      <c r="D159" s="41"/>
      <c r="E159" s="30"/>
      <c r="F159" s="4"/>
      <c r="G159" s="4"/>
      <c r="H159" s="4"/>
      <c r="I159" s="4"/>
      <c r="J159" s="4"/>
      <c r="K159" s="4"/>
      <c r="L159" s="4"/>
      <c r="M159" s="4"/>
      <c r="N159" s="4"/>
      <c r="O159" s="4"/>
      <c r="P159" s="4"/>
      <c r="Q159" s="4"/>
      <c r="R159" s="4"/>
      <c r="S159" s="4"/>
      <c r="T159" s="4"/>
      <c r="U159" s="4"/>
      <c r="V159" s="4"/>
      <c r="W159" s="4"/>
      <c r="X159" s="4"/>
      <c r="Y159" s="4"/>
      <c r="Z159" s="4"/>
    </row>
    <row r="160" spans="2:26" ht="16.2" thickBot="1" x14ac:dyDescent="0.35">
      <c r="B160" s="31" t="s">
        <v>20</v>
      </c>
      <c r="C160" s="42">
        <f>AVERAGE(C149:C159)</f>
        <v>0.10567000000000001</v>
      </c>
      <c r="D160" s="43">
        <f>AVERAGE(D149:D159)</f>
        <v>0.10800000000000001</v>
      </c>
      <c r="E160" s="34">
        <f>AVERAGE(E149:E159)</f>
        <v>2.3340000000000001</v>
      </c>
      <c r="F160" s="4"/>
      <c r="G160" s="4"/>
      <c r="H160" s="4"/>
      <c r="I160" s="4"/>
      <c r="J160" s="4"/>
      <c r="K160" s="4"/>
      <c r="L160" s="4"/>
      <c r="M160" s="4"/>
      <c r="N160" s="4"/>
      <c r="O160" s="4"/>
      <c r="P160" s="4"/>
      <c r="Q160" s="4"/>
      <c r="R160" s="4"/>
      <c r="S160" s="4"/>
      <c r="T160" s="4"/>
      <c r="U160" s="4"/>
      <c r="V160" s="4"/>
      <c r="W160" s="4"/>
      <c r="X160" s="4"/>
      <c r="Y160" s="4"/>
      <c r="Z160" s="4"/>
    </row>
    <row r="161" spans="2:26" ht="16.2" thickBot="1" x14ac:dyDescent="0.35">
      <c r="B161" s="31" t="s">
        <v>23</v>
      </c>
      <c r="C161" s="42">
        <f>MEDIAN(C149:C159)</f>
        <v>0.10385</v>
      </c>
      <c r="D161" s="42">
        <f>MEDIAN(D149:D159)</f>
        <v>9.6000000000000002E-2</v>
      </c>
      <c r="E161" s="51">
        <f>MEDIAN(E149:E159)</f>
        <v>2.2050000000000001</v>
      </c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</row>
    <row r="162" spans="2:26" x14ac:dyDescent="0.25">
      <c r="B162" s="4"/>
      <c r="C162" s="4"/>
      <c r="D162" s="4"/>
      <c r="E162" s="4"/>
      <c r="F162" s="4"/>
      <c r="G162" s="4"/>
      <c r="H162" s="4"/>
      <c r="I162" s="4"/>
      <c r="J162" s="4"/>
      <c r="K162" s="4"/>
      <c r="L162" s="4"/>
      <c r="M162" s="4"/>
      <c r="N162" s="4"/>
      <c r="O162" s="4"/>
      <c r="P162" s="4"/>
      <c r="Q162" s="4"/>
      <c r="R162" s="4"/>
      <c r="S162" s="4"/>
      <c r="T162" s="4"/>
      <c r="U162" s="4"/>
      <c r="V162" s="4"/>
      <c r="W162" s="4"/>
      <c r="X162" s="4"/>
      <c r="Y162" s="4"/>
      <c r="Z162" s="4"/>
    </row>
    <row r="163" spans="2:26" x14ac:dyDescent="0.25">
      <c r="B163" s="4"/>
      <c r="C163" s="4"/>
      <c r="D163" s="4"/>
      <c r="E163" s="4"/>
      <c r="F163" s="4"/>
      <c r="G163" s="4"/>
      <c r="H163" s="4"/>
      <c r="I163" s="4"/>
      <c r="J163" s="4"/>
      <c r="K163" s="4"/>
      <c r="L163" s="4"/>
      <c r="M163" s="4"/>
      <c r="N163" s="4"/>
      <c r="O163" s="4"/>
      <c r="P163" s="4"/>
      <c r="Q163" s="4"/>
      <c r="R163" s="4"/>
      <c r="S163" s="4"/>
      <c r="T163" s="4"/>
      <c r="U163" s="4"/>
      <c r="V163" s="4"/>
      <c r="W163" s="4"/>
      <c r="X163" s="4"/>
      <c r="Y163" s="4"/>
      <c r="Z163" s="4"/>
    </row>
    <row r="164" spans="2:26" x14ac:dyDescent="0.25">
      <c r="B164" s="4"/>
      <c r="C164" s="4"/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4"/>
      <c r="U164" s="4"/>
      <c r="V164" s="4"/>
      <c r="W164" s="4"/>
      <c r="X164" s="4"/>
      <c r="Y164" s="4"/>
      <c r="Z164" s="4"/>
    </row>
    <row r="165" spans="2:26" x14ac:dyDescent="0.25">
      <c r="B165" s="4"/>
      <c r="C165" s="4"/>
      <c r="D165" s="4"/>
      <c r="E165" s="4"/>
      <c r="F165" s="4"/>
      <c r="G165" s="4"/>
      <c r="H165" s="4"/>
      <c r="I165" s="4"/>
      <c r="J165" s="4"/>
      <c r="K165" s="4"/>
      <c r="L165" s="4"/>
      <c r="M165" s="4"/>
      <c r="N165" s="4"/>
      <c r="O165" s="4"/>
      <c r="P165" s="4"/>
      <c r="Q165" s="4"/>
      <c r="R165" s="4"/>
      <c r="S165" s="4"/>
      <c r="T165" s="4"/>
      <c r="U165" s="4"/>
      <c r="V165" s="4"/>
      <c r="W165" s="4"/>
      <c r="X165" s="4"/>
      <c r="Y165" s="4"/>
      <c r="Z165" s="4"/>
    </row>
    <row r="166" spans="2:26" x14ac:dyDescent="0.25">
      <c r="B166" s="4"/>
      <c r="C166" s="4"/>
      <c r="D166" s="4"/>
      <c r="E166" s="4"/>
      <c r="F166" s="4"/>
      <c r="G166" s="4"/>
      <c r="H166" s="4"/>
      <c r="I166" s="4"/>
      <c r="J166" s="4"/>
      <c r="K166" s="4"/>
      <c r="L166" s="4"/>
      <c r="M166" s="4"/>
      <c r="N166" s="4"/>
      <c r="O166" s="4"/>
      <c r="P166" s="4"/>
      <c r="Q166" s="4"/>
      <c r="R166" s="4"/>
      <c r="S166" s="4"/>
      <c r="T166" s="4"/>
      <c r="U166" s="4"/>
      <c r="V166" s="4"/>
      <c r="W166" s="4"/>
      <c r="X166" s="4"/>
      <c r="Y166" s="4"/>
      <c r="Z166" s="4"/>
    </row>
    <row r="167" spans="2:26" x14ac:dyDescent="0.25">
      <c r="B167" s="4"/>
      <c r="C167" s="4"/>
      <c r="D167" s="4"/>
      <c r="E167" s="4"/>
      <c r="F167" s="4"/>
      <c r="G167" s="4"/>
      <c r="H167" s="4"/>
      <c r="I167" s="4"/>
      <c r="J167" s="4"/>
      <c r="K167" s="4"/>
      <c r="L167" s="4"/>
      <c r="M167" s="4"/>
      <c r="N167" s="4"/>
      <c r="O167" s="4"/>
      <c r="P167" s="4"/>
      <c r="Q167" s="4"/>
      <c r="R167" s="4"/>
      <c r="S167" s="4"/>
      <c r="T167" s="4"/>
      <c r="U167" s="4"/>
      <c r="V167" s="4"/>
      <c r="W167" s="4"/>
      <c r="X167" s="4"/>
      <c r="Y167" s="4"/>
      <c r="Z167" s="4"/>
    </row>
    <row r="168" spans="2:26" x14ac:dyDescent="0.25">
      <c r="B168" s="4"/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4"/>
      <c r="N168" s="4"/>
      <c r="O168" s="4"/>
      <c r="P168" s="4"/>
      <c r="Q168" s="4"/>
      <c r="R168" s="4"/>
      <c r="S168" s="4"/>
      <c r="T168" s="4"/>
      <c r="U168" s="4"/>
      <c r="V168" s="4"/>
      <c r="W168" s="4"/>
      <c r="X168" s="4"/>
      <c r="Y168" s="4"/>
      <c r="Z168" s="4"/>
    </row>
    <row r="169" spans="2:26" x14ac:dyDescent="0.25">
      <c r="B169" s="4"/>
      <c r="C169" s="4"/>
      <c r="D169" s="4"/>
      <c r="E169" s="4"/>
      <c r="F169" s="4"/>
      <c r="G169" s="4"/>
      <c r="H169" s="4"/>
      <c r="I169" s="4"/>
      <c r="J169" s="4"/>
      <c r="K169" s="4"/>
      <c r="L169" s="4"/>
      <c r="M169" s="4"/>
      <c r="N169" s="4"/>
      <c r="O169" s="4"/>
      <c r="P169" s="4"/>
      <c r="Q169" s="4"/>
      <c r="R169" s="4"/>
      <c r="S169" s="4"/>
      <c r="T169" s="4"/>
      <c r="U169" s="4"/>
      <c r="V169" s="4"/>
      <c r="W169" s="4"/>
      <c r="X169" s="4"/>
      <c r="Y169" s="4"/>
      <c r="Z169" s="4"/>
    </row>
    <row r="170" spans="2:26" x14ac:dyDescent="0.25">
      <c r="B170" s="4"/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4"/>
      <c r="T170" s="4"/>
      <c r="U170" s="4"/>
      <c r="V170" s="4"/>
      <c r="W170" s="4"/>
      <c r="X170" s="4"/>
      <c r="Y170" s="4"/>
      <c r="Z170" s="4"/>
    </row>
    <row r="171" spans="2:26" x14ac:dyDescent="0.25">
      <c r="B171" s="4"/>
      <c r="C171" s="4"/>
      <c r="D171" s="4"/>
      <c r="E171" s="4"/>
      <c r="F171" s="4"/>
      <c r="G171" s="4"/>
      <c r="H171" s="4"/>
      <c r="I171" s="4"/>
      <c r="J171" s="4"/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</row>
    <row r="172" spans="2:26" x14ac:dyDescent="0.25">
      <c r="B172" s="4"/>
      <c r="C172" s="4"/>
      <c r="D172" s="4"/>
      <c r="E172" s="4"/>
      <c r="F172" s="4"/>
      <c r="G172" s="4"/>
      <c r="H172" s="4"/>
      <c r="I172" s="4"/>
      <c r="J172" s="4"/>
      <c r="K172" s="4"/>
      <c r="L172" s="4"/>
      <c r="M172" s="4"/>
      <c r="N172" s="4"/>
      <c r="O172" s="4"/>
      <c r="P172" s="4"/>
      <c r="Q172" s="4"/>
      <c r="R172" s="4"/>
      <c r="S172" s="4"/>
      <c r="T172" s="4"/>
      <c r="U172" s="4"/>
      <c r="V172" s="4"/>
      <c r="W172" s="4"/>
      <c r="X172" s="4"/>
      <c r="Y172" s="4"/>
      <c r="Z172" s="4"/>
    </row>
    <row r="173" spans="2:26" x14ac:dyDescent="0.25">
      <c r="B173" s="4"/>
      <c r="C173" s="4"/>
      <c r="D173" s="4"/>
      <c r="E173" s="4"/>
      <c r="F173" s="4"/>
      <c r="G173" s="4"/>
      <c r="H173" s="4"/>
      <c r="I173" s="4"/>
      <c r="J173" s="4"/>
      <c r="K173" s="4"/>
      <c r="L173" s="4"/>
      <c r="M173" s="4"/>
      <c r="N173" s="4"/>
      <c r="O173" s="4"/>
      <c r="P173" s="4"/>
      <c r="Q173" s="4"/>
      <c r="R173" s="4"/>
      <c r="S173" s="4"/>
      <c r="T173" s="4"/>
      <c r="U173" s="4"/>
      <c r="V173" s="4"/>
      <c r="W173" s="4"/>
      <c r="X173" s="4"/>
      <c r="Y173" s="4"/>
      <c r="Z173" s="4"/>
    </row>
    <row r="174" spans="2:26" x14ac:dyDescent="0.25">
      <c r="B174" s="4"/>
      <c r="C174" s="4"/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</row>
    <row r="175" spans="2:26" x14ac:dyDescent="0.25">
      <c r="B175" s="4"/>
      <c r="C175" s="4"/>
      <c r="D175" s="4"/>
      <c r="E175" s="4"/>
      <c r="F175" s="4"/>
      <c r="G175" s="4"/>
      <c r="H175" s="4"/>
      <c r="I175" s="4"/>
      <c r="J175" s="4"/>
      <c r="K175" s="4"/>
      <c r="L175" s="4"/>
      <c r="M175" s="4"/>
      <c r="N175" s="4"/>
      <c r="O175" s="4"/>
      <c r="P175" s="4"/>
      <c r="Q175" s="4"/>
      <c r="R175" s="4"/>
      <c r="S175" s="4"/>
      <c r="T175" s="4"/>
      <c r="U175" s="4"/>
      <c r="V175" s="4"/>
      <c r="W175" s="4"/>
      <c r="X175" s="4"/>
      <c r="Y175" s="4"/>
      <c r="Z175" s="4"/>
    </row>
    <row r="176" spans="2:26" x14ac:dyDescent="0.25">
      <c r="B176" s="4"/>
      <c r="C176" s="4"/>
      <c r="D176" s="4"/>
      <c r="E176" s="4"/>
      <c r="F176" s="4"/>
      <c r="G176" s="4"/>
      <c r="H176" s="4"/>
      <c r="I176" s="4"/>
      <c r="J176" s="4"/>
      <c r="K176" s="4"/>
      <c r="L176" s="4"/>
      <c r="M176" s="4"/>
      <c r="N176" s="4"/>
      <c r="O176" s="4"/>
      <c r="P176" s="4"/>
      <c r="Q176" s="4"/>
      <c r="R176" s="4"/>
      <c r="S176" s="4"/>
      <c r="T176" s="4"/>
      <c r="U176" s="4"/>
      <c r="V176" s="4"/>
      <c r="W176" s="4"/>
      <c r="X176" s="4"/>
      <c r="Y176" s="4"/>
      <c r="Z176" s="4"/>
    </row>
    <row r="177" spans="2:26" x14ac:dyDescent="0.25">
      <c r="B177" s="4"/>
      <c r="C177" s="4"/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4"/>
      <c r="U177" s="4"/>
      <c r="V177" s="4"/>
      <c r="W177" s="4"/>
      <c r="X177" s="4"/>
      <c r="Y177" s="4"/>
      <c r="Z177" s="4"/>
    </row>
    <row r="178" spans="2:26" x14ac:dyDescent="0.25">
      <c r="B178" s="4"/>
      <c r="C178" s="4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4"/>
      <c r="O178" s="4"/>
      <c r="P178" s="4"/>
      <c r="Q178" s="4"/>
      <c r="R178" s="4"/>
      <c r="S178" s="4"/>
      <c r="T178" s="4"/>
      <c r="U178" s="4"/>
      <c r="V178" s="4"/>
      <c r="W178" s="4"/>
      <c r="X178" s="4"/>
      <c r="Y178" s="4"/>
      <c r="Z178" s="4"/>
    </row>
    <row r="179" spans="2:26" x14ac:dyDescent="0.25">
      <c r="B179" s="4"/>
      <c r="C179" s="4"/>
      <c r="D179" s="4"/>
      <c r="E179" s="4"/>
      <c r="F179" s="4"/>
      <c r="G179" s="4"/>
      <c r="H179" s="4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V179" s="4"/>
      <c r="W179" s="4"/>
      <c r="X179" s="4"/>
      <c r="Y179" s="4"/>
      <c r="Z179" s="4"/>
    </row>
    <row r="180" spans="2:26" x14ac:dyDescent="0.25">
      <c r="B180" s="4"/>
      <c r="C180" s="4"/>
      <c r="D180" s="4"/>
      <c r="E180" s="4"/>
      <c r="F180" s="4"/>
      <c r="G180" s="4"/>
      <c r="H180" s="4"/>
      <c r="I180" s="4"/>
      <c r="J180" s="4"/>
      <c r="K180" s="4"/>
      <c r="L180" s="4"/>
      <c r="M180" s="4"/>
      <c r="N180" s="4"/>
      <c r="O180" s="4"/>
      <c r="P180" s="4"/>
      <c r="Q180" s="4"/>
      <c r="R180" s="4"/>
      <c r="S180" s="4"/>
      <c r="T180" s="4"/>
      <c r="U180" s="4"/>
      <c r="V180" s="4"/>
      <c r="W180" s="4"/>
      <c r="X180" s="4"/>
      <c r="Y180" s="4"/>
      <c r="Z180" s="4"/>
    </row>
    <row r="181" spans="2:26" x14ac:dyDescent="0.25">
      <c r="B181" s="4"/>
      <c r="C181" s="4"/>
      <c r="D181" s="4"/>
      <c r="E181" s="4"/>
      <c r="F181" s="4"/>
      <c r="G181" s="4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</row>
    <row r="182" spans="2:26" x14ac:dyDescent="0.25">
      <c r="B182" s="4"/>
      <c r="C182" s="4"/>
      <c r="D182" s="4"/>
      <c r="E182" s="4"/>
      <c r="F182" s="4"/>
      <c r="G182" s="4"/>
      <c r="H182" s="4"/>
      <c r="I182" s="4"/>
      <c r="J182" s="4"/>
      <c r="K182" s="4"/>
      <c r="L182" s="4"/>
      <c r="M182" s="4"/>
      <c r="N182" s="4"/>
      <c r="O182" s="4"/>
      <c r="P182" s="4"/>
      <c r="Q182" s="4"/>
      <c r="R182" s="4"/>
      <c r="S182" s="4"/>
      <c r="T182" s="4"/>
      <c r="U182" s="4"/>
      <c r="V182" s="4"/>
      <c r="W182" s="4"/>
      <c r="X182" s="4"/>
      <c r="Y182" s="4"/>
      <c r="Z182" s="4"/>
    </row>
    <row r="183" spans="2:26" x14ac:dyDescent="0.25">
      <c r="B183" s="4"/>
      <c r="C183" s="4"/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4"/>
      <c r="U183" s="4"/>
      <c r="V183" s="4"/>
      <c r="W183" s="4"/>
      <c r="X183" s="4"/>
      <c r="Y183" s="4"/>
      <c r="Z183" s="4"/>
    </row>
    <row r="184" spans="2:26" x14ac:dyDescent="0.25">
      <c r="B184" s="4"/>
      <c r="C184" s="4"/>
      <c r="D184" s="4"/>
      <c r="E184" s="4"/>
      <c r="F184" s="4"/>
      <c r="G184" s="4"/>
      <c r="H184" s="4"/>
      <c r="I184" s="4"/>
      <c r="J184" s="4"/>
      <c r="K184" s="4"/>
      <c r="L184" s="4"/>
      <c r="M184" s="4"/>
      <c r="N184" s="4"/>
      <c r="O184" s="4"/>
      <c r="P184" s="4"/>
      <c r="Q184" s="4"/>
      <c r="R184" s="4"/>
      <c r="S184" s="4"/>
      <c r="T184" s="4"/>
      <c r="U184" s="4"/>
      <c r="V184" s="4"/>
      <c r="W184" s="4"/>
      <c r="X184" s="4"/>
      <c r="Y184" s="4"/>
      <c r="Z184" s="4"/>
    </row>
    <row r="185" spans="2:26" x14ac:dyDescent="0.25">
      <c r="B185" s="4"/>
      <c r="C185" s="4"/>
      <c r="D185" s="4"/>
      <c r="E185" s="4"/>
      <c r="F185" s="4"/>
      <c r="G185" s="4"/>
      <c r="H185" s="4"/>
      <c r="I185" s="4"/>
      <c r="J185" s="4"/>
      <c r="K185" s="4"/>
      <c r="L185" s="4"/>
      <c r="M185" s="4"/>
      <c r="N185" s="4"/>
      <c r="O185" s="4"/>
      <c r="P185" s="4"/>
      <c r="Q185" s="4"/>
      <c r="R185" s="4"/>
      <c r="S185" s="4"/>
      <c r="T185" s="4"/>
      <c r="U185" s="4"/>
      <c r="V185" s="4"/>
      <c r="W185" s="4"/>
      <c r="X185" s="4"/>
      <c r="Y185" s="4"/>
      <c r="Z185" s="4"/>
    </row>
    <row r="186" spans="2:26" x14ac:dyDescent="0.25">
      <c r="B186" s="4"/>
      <c r="C186" s="4"/>
      <c r="D186" s="4"/>
      <c r="E186" s="4"/>
      <c r="F186" s="4"/>
      <c r="G186" s="4"/>
      <c r="H186" s="4"/>
      <c r="I186" s="4"/>
      <c r="J186" s="4"/>
      <c r="K186" s="4"/>
      <c r="L186" s="4"/>
      <c r="M186" s="4"/>
      <c r="N186" s="4"/>
      <c r="O186" s="4"/>
      <c r="P186" s="4"/>
      <c r="Q186" s="4"/>
      <c r="R186" s="4"/>
      <c r="S186" s="4"/>
      <c r="T186" s="4"/>
      <c r="U186" s="4"/>
      <c r="V186" s="4"/>
      <c r="W186" s="4"/>
      <c r="X186" s="4"/>
      <c r="Y186" s="4"/>
      <c r="Z186" s="4"/>
    </row>
    <row r="187" spans="2:26" x14ac:dyDescent="0.25">
      <c r="B187" s="4"/>
      <c r="C187" s="4"/>
      <c r="D187" s="4"/>
      <c r="E187" s="4"/>
      <c r="F187" s="4"/>
      <c r="G187" s="4"/>
      <c r="H187" s="4"/>
      <c r="I187" s="4"/>
      <c r="J187" s="4"/>
      <c r="K187" s="4"/>
      <c r="L187" s="4"/>
      <c r="M187" s="4"/>
      <c r="N187" s="4"/>
      <c r="O187" s="4"/>
      <c r="P187" s="4"/>
      <c r="Q187" s="4"/>
      <c r="R187" s="4"/>
      <c r="S187" s="4"/>
      <c r="T187" s="4"/>
      <c r="U187" s="4"/>
      <c r="V187" s="4"/>
      <c r="W187" s="4"/>
      <c r="X187" s="4"/>
      <c r="Y187" s="4"/>
      <c r="Z187" s="4"/>
    </row>
    <row r="188" spans="2:26" x14ac:dyDescent="0.25">
      <c r="B188" s="4"/>
      <c r="C188" s="4"/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</row>
    <row r="189" spans="2:26" x14ac:dyDescent="0.25">
      <c r="B189" s="4"/>
      <c r="C189" s="4"/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4"/>
      <c r="U189" s="4"/>
      <c r="V189" s="4"/>
      <c r="W189" s="4"/>
      <c r="X189" s="4"/>
      <c r="Y189" s="4"/>
      <c r="Z189" s="4"/>
    </row>
    <row r="190" spans="2:26" x14ac:dyDescent="0.25">
      <c r="B190" s="4"/>
      <c r="C190" s="4"/>
      <c r="D190" s="4"/>
      <c r="E190" s="4"/>
      <c r="F190" s="4"/>
      <c r="G190" s="4"/>
      <c r="H190" s="4"/>
      <c r="I190" s="4"/>
      <c r="J190" s="4"/>
      <c r="K190" s="4"/>
      <c r="L190" s="4"/>
      <c r="M190" s="4"/>
      <c r="N190" s="4"/>
      <c r="O190" s="4"/>
      <c r="P190" s="4"/>
      <c r="Q190" s="4"/>
      <c r="R190" s="4"/>
      <c r="S190" s="4"/>
      <c r="T190" s="4"/>
      <c r="U190" s="4"/>
      <c r="V190" s="4"/>
      <c r="W190" s="4"/>
      <c r="X190" s="4"/>
      <c r="Y190" s="4"/>
      <c r="Z190" s="4"/>
    </row>
    <row r="191" spans="2:26" x14ac:dyDescent="0.25">
      <c r="B191" s="4"/>
      <c r="C191" s="4"/>
      <c r="D191" s="4"/>
      <c r="E191" s="4"/>
      <c r="F191" s="4"/>
      <c r="G191" s="4"/>
      <c r="H191" s="4"/>
      <c r="I191" s="4"/>
      <c r="J191" s="4"/>
      <c r="K191" s="4"/>
      <c r="L191" s="4"/>
      <c r="M191" s="4"/>
      <c r="N191" s="4"/>
      <c r="O191" s="4"/>
      <c r="P191" s="4"/>
      <c r="Q191" s="4"/>
      <c r="R191" s="4"/>
      <c r="S191" s="4"/>
      <c r="T191" s="4"/>
      <c r="U191" s="4"/>
      <c r="V191" s="4"/>
      <c r="W191" s="4"/>
      <c r="X191" s="4"/>
      <c r="Y191" s="4"/>
      <c r="Z191" s="4"/>
    </row>
    <row r="192" spans="2:26" x14ac:dyDescent="0.25">
      <c r="B192" s="4"/>
      <c r="C192" s="4"/>
      <c r="D192" s="4"/>
      <c r="E192" s="4"/>
      <c r="F192" s="4"/>
      <c r="G192" s="4"/>
      <c r="H192" s="4"/>
      <c r="I192" s="4"/>
      <c r="J192" s="4"/>
      <c r="K192" s="4"/>
      <c r="L192" s="4"/>
      <c r="M192" s="4"/>
      <c r="N192" s="4"/>
      <c r="O192" s="4"/>
      <c r="P192" s="4"/>
      <c r="Q192" s="4"/>
      <c r="R192" s="4"/>
      <c r="S192" s="4"/>
      <c r="T192" s="4"/>
      <c r="U192" s="4"/>
      <c r="V192" s="4"/>
      <c r="W192" s="4"/>
      <c r="X192" s="4"/>
      <c r="Y192" s="4"/>
      <c r="Z192" s="4"/>
    </row>
    <row r="193" spans="2:26" x14ac:dyDescent="0.25">
      <c r="B193" s="4"/>
      <c r="C193" s="4"/>
      <c r="D193" s="4"/>
      <c r="E193" s="4"/>
      <c r="F193" s="4"/>
      <c r="G193" s="4"/>
      <c r="H193" s="4"/>
      <c r="I193" s="4"/>
      <c r="J193" s="4"/>
      <c r="K193" s="4"/>
      <c r="L193" s="4"/>
      <c r="M193" s="4"/>
      <c r="N193" s="4"/>
      <c r="O193" s="4"/>
      <c r="P193" s="4"/>
      <c r="Q193" s="4"/>
      <c r="R193" s="4"/>
      <c r="S193" s="4"/>
      <c r="T193" s="4"/>
      <c r="U193" s="4"/>
      <c r="V193" s="4"/>
      <c r="W193" s="4"/>
      <c r="X193" s="4"/>
      <c r="Y193" s="4"/>
      <c r="Z193" s="4"/>
    </row>
    <row r="194" spans="2:26" x14ac:dyDescent="0.25">
      <c r="B194" s="4"/>
      <c r="C194" s="4"/>
      <c r="D194" s="4"/>
      <c r="E194" s="4"/>
      <c r="F194" s="4"/>
      <c r="G194" s="4"/>
      <c r="H194" s="4"/>
      <c r="I194" s="4"/>
      <c r="J194" s="4"/>
      <c r="K194" s="4"/>
      <c r="L194" s="4"/>
      <c r="M194" s="4"/>
      <c r="N194" s="4"/>
      <c r="O194" s="4"/>
      <c r="P194" s="4"/>
      <c r="Q194" s="4"/>
      <c r="R194" s="4"/>
      <c r="S194" s="4"/>
      <c r="T194" s="4"/>
      <c r="U194" s="4"/>
      <c r="V194" s="4"/>
      <c r="W194" s="4"/>
      <c r="X194" s="4"/>
      <c r="Y194" s="4"/>
      <c r="Z194" s="4"/>
    </row>
    <row r="195" spans="2:26" x14ac:dyDescent="0.25">
      <c r="B195" s="4"/>
      <c r="C195" s="4"/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4"/>
      <c r="U195" s="4"/>
      <c r="V195" s="4"/>
      <c r="W195" s="4"/>
      <c r="X195" s="4"/>
      <c r="Y195" s="4"/>
      <c r="Z195" s="4"/>
    </row>
    <row r="196" spans="2:26" x14ac:dyDescent="0.25">
      <c r="B196" s="4"/>
      <c r="C196" s="4"/>
      <c r="D196" s="4"/>
      <c r="E196" s="4"/>
      <c r="F196" s="4"/>
      <c r="G196" s="4"/>
      <c r="H196" s="4"/>
      <c r="I196" s="4"/>
      <c r="J196" s="4"/>
      <c r="K196" s="4"/>
      <c r="L196" s="4"/>
      <c r="M196" s="4"/>
      <c r="N196" s="4"/>
      <c r="O196" s="4"/>
      <c r="P196" s="4"/>
      <c r="Q196" s="4"/>
      <c r="R196" s="4"/>
      <c r="S196" s="4"/>
      <c r="T196" s="4"/>
      <c r="U196" s="4"/>
      <c r="V196" s="4"/>
      <c r="W196" s="4"/>
      <c r="X196" s="4"/>
      <c r="Y196" s="4"/>
      <c r="Z196" s="4"/>
    </row>
    <row r="197" spans="2:26" x14ac:dyDescent="0.25">
      <c r="B197" s="4"/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</row>
    <row r="198" spans="2:26" x14ac:dyDescent="0.25">
      <c r="B198" s="4"/>
      <c r="C198" s="4"/>
      <c r="D198" s="4"/>
      <c r="E198" s="4"/>
      <c r="F198" s="4"/>
      <c r="G198" s="4"/>
      <c r="H198" s="4"/>
      <c r="I198" s="4"/>
      <c r="J198" s="4"/>
      <c r="K198" s="4"/>
      <c r="L198" s="4"/>
      <c r="M198" s="4"/>
      <c r="N198" s="4"/>
      <c r="O198" s="4"/>
      <c r="P198" s="4"/>
      <c r="Q198" s="4"/>
      <c r="R198" s="4"/>
      <c r="S198" s="4"/>
      <c r="T198" s="4"/>
      <c r="U198" s="4"/>
      <c r="V198" s="4"/>
      <c r="W198" s="4"/>
      <c r="X198" s="4"/>
      <c r="Y198" s="4"/>
      <c r="Z198" s="4"/>
    </row>
    <row r="199" spans="2:26" x14ac:dyDescent="0.25">
      <c r="B199" s="4"/>
      <c r="C199" s="4"/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</row>
    <row r="200" spans="2:26" x14ac:dyDescent="0.25">
      <c r="B200" s="4"/>
      <c r="C200" s="4"/>
      <c r="D200" s="4"/>
      <c r="E200" s="4"/>
      <c r="F200" s="4"/>
      <c r="G200" s="4"/>
      <c r="H200" s="4"/>
      <c r="I200" s="4"/>
      <c r="J200" s="4"/>
      <c r="K200" s="4"/>
      <c r="L200" s="4"/>
      <c r="M200" s="4"/>
      <c r="N200" s="4"/>
      <c r="O200" s="4"/>
      <c r="P200" s="4"/>
      <c r="Q200" s="4"/>
      <c r="R200" s="4"/>
      <c r="S200" s="4"/>
      <c r="T200" s="4"/>
      <c r="U200" s="4"/>
      <c r="V200" s="4"/>
      <c r="W200" s="4"/>
      <c r="X200" s="4"/>
      <c r="Y200" s="4"/>
      <c r="Z200" s="4"/>
    </row>
    <row r="201" spans="2:26" x14ac:dyDescent="0.25">
      <c r="B201" s="4"/>
      <c r="C201" s="4"/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4"/>
      <c r="U201" s="4"/>
      <c r="V201" s="4"/>
      <c r="W201" s="4"/>
      <c r="X201" s="4"/>
      <c r="Y201" s="4"/>
      <c r="Z201" s="4"/>
    </row>
    <row r="202" spans="2:26" x14ac:dyDescent="0.25">
      <c r="B202" s="4"/>
      <c r="C202" s="4"/>
      <c r="D202" s="4"/>
      <c r="E202" s="4"/>
      <c r="F202" s="4"/>
      <c r="G202" s="4"/>
      <c r="H202" s="4"/>
      <c r="I202" s="4"/>
      <c r="J202" s="4"/>
      <c r="K202" s="4"/>
      <c r="L202" s="4"/>
      <c r="M202" s="4"/>
      <c r="N202" s="4"/>
      <c r="O202" s="4"/>
      <c r="P202" s="4"/>
      <c r="Q202" s="4"/>
      <c r="R202" s="4"/>
      <c r="S202" s="4"/>
      <c r="T202" s="4"/>
      <c r="U202" s="4"/>
      <c r="V202" s="4"/>
      <c r="W202" s="4"/>
      <c r="X202" s="4"/>
      <c r="Y202" s="4"/>
      <c r="Z202" s="4"/>
    </row>
    <row r="203" spans="2:26" x14ac:dyDescent="0.25">
      <c r="B203" s="4"/>
      <c r="C203" s="4"/>
      <c r="D203" s="4"/>
      <c r="E203" s="4"/>
      <c r="F203" s="4"/>
      <c r="G203" s="4"/>
      <c r="H203" s="4"/>
      <c r="I203" s="4"/>
      <c r="J203" s="4"/>
      <c r="K203" s="4"/>
      <c r="L203" s="4"/>
      <c r="M203" s="4"/>
      <c r="N203" s="4"/>
      <c r="O203" s="4"/>
      <c r="P203" s="4"/>
      <c r="Q203" s="4"/>
      <c r="R203" s="4"/>
      <c r="S203" s="4"/>
      <c r="T203" s="4"/>
      <c r="U203" s="4"/>
      <c r="V203" s="4"/>
      <c r="W203" s="4"/>
      <c r="X203" s="4"/>
      <c r="Y203" s="4"/>
      <c r="Z203" s="4"/>
    </row>
    <row r="204" spans="2:26" x14ac:dyDescent="0.25">
      <c r="B204" s="4"/>
      <c r="C204" s="4"/>
      <c r="D204" s="4"/>
      <c r="E204" s="4"/>
      <c r="F204" s="4"/>
      <c r="G204" s="4"/>
      <c r="H204" s="4"/>
      <c r="I204" s="4"/>
      <c r="J204" s="4"/>
      <c r="K204" s="4"/>
      <c r="L204" s="4"/>
      <c r="M204" s="4"/>
      <c r="N204" s="4"/>
      <c r="O204" s="4"/>
      <c r="P204" s="4"/>
      <c r="Q204" s="4"/>
      <c r="R204" s="4"/>
      <c r="S204" s="4"/>
      <c r="T204" s="4"/>
      <c r="U204" s="4"/>
      <c r="V204" s="4"/>
      <c r="W204" s="4"/>
      <c r="X204" s="4"/>
      <c r="Y204" s="4"/>
      <c r="Z204" s="4"/>
    </row>
    <row r="205" spans="2:26" x14ac:dyDescent="0.25">
      <c r="B205" s="4"/>
      <c r="C205" s="4"/>
      <c r="D205" s="4"/>
      <c r="E205" s="4"/>
      <c r="F205" s="4"/>
      <c r="G205" s="4"/>
      <c r="H205" s="4"/>
      <c r="I205" s="4"/>
      <c r="J205" s="4"/>
      <c r="K205" s="4"/>
      <c r="L205" s="4"/>
      <c r="M205" s="4"/>
      <c r="N205" s="4"/>
      <c r="O205" s="4"/>
      <c r="P205" s="4"/>
      <c r="Q205" s="4"/>
      <c r="R205" s="4"/>
      <c r="S205" s="4"/>
      <c r="T205" s="4"/>
      <c r="U205" s="4"/>
      <c r="V205" s="4"/>
      <c r="W205" s="4"/>
      <c r="X205" s="4"/>
      <c r="Y205" s="4"/>
      <c r="Z205" s="4"/>
    </row>
    <row r="206" spans="2:26" x14ac:dyDescent="0.25">
      <c r="B206" s="4"/>
      <c r="C206" s="4"/>
      <c r="D206" s="4"/>
      <c r="E206" s="4"/>
      <c r="F206" s="4"/>
      <c r="G206" s="4"/>
      <c r="H206" s="4"/>
      <c r="I206" s="4"/>
      <c r="J206" s="4"/>
      <c r="K206" s="4"/>
      <c r="L206" s="4"/>
      <c r="M206" s="4"/>
      <c r="N206" s="4"/>
      <c r="O206" s="4"/>
      <c r="P206" s="4"/>
      <c r="Q206" s="4"/>
      <c r="R206" s="4"/>
      <c r="S206" s="4"/>
      <c r="T206" s="4"/>
      <c r="U206" s="4"/>
      <c r="V206" s="4"/>
      <c r="W206" s="4"/>
      <c r="X206" s="4"/>
      <c r="Y206" s="4"/>
      <c r="Z206" s="4"/>
    </row>
    <row r="207" spans="2:26" x14ac:dyDescent="0.25">
      <c r="B207" s="4"/>
      <c r="C207" s="4"/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4"/>
      <c r="U207" s="4"/>
      <c r="V207" s="4"/>
      <c r="W207" s="4"/>
      <c r="X207" s="4"/>
      <c r="Y207" s="4"/>
      <c r="Z207" s="4"/>
    </row>
    <row r="208" spans="2:26" x14ac:dyDescent="0.25">
      <c r="B208" s="4"/>
      <c r="C208" s="4"/>
      <c r="D208" s="4"/>
      <c r="E208" s="4"/>
      <c r="F208" s="4"/>
      <c r="G208" s="4"/>
      <c r="H208" s="4"/>
      <c r="I208" s="4"/>
      <c r="J208" s="4"/>
      <c r="K208" s="4"/>
      <c r="L208" s="4"/>
      <c r="M208" s="4"/>
      <c r="N208" s="4"/>
      <c r="O208" s="4"/>
      <c r="P208" s="4"/>
      <c r="Q208" s="4"/>
      <c r="R208" s="4"/>
      <c r="S208" s="4"/>
      <c r="T208" s="4"/>
      <c r="U208" s="4"/>
      <c r="V208" s="4"/>
      <c r="W208" s="4"/>
      <c r="X208" s="4"/>
      <c r="Y208" s="4"/>
      <c r="Z208" s="4"/>
    </row>
    <row r="209" spans="2:26" x14ac:dyDescent="0.25">
      <c r="B209" s="4"/>
      <c r="C209" s="4"/>
      <c r="D209" s="4"/>
      <c r="E209" s="4"/>
      <c r="F209" s="4"/>
      <c r="G209" s="4"/>
      <c r="H209" s="4"/>
      <c r="I209" s="4"/>
      <c r="J209" s="4"/>
      <c r="K209" s="4"/>
      <c r="L209" s="4"/>
      <c r="M209" s="4"/>
      <c r="N209" s="4"/>
      <c r="O209" s="4"/>
      <c r="P209" s="4"/>
      <c r="Q209" s="4"/>
      <c r="R209" s="4"/>
      <c r="S209" s="4"/>
      <c r="T209" s="4"/>
      <c r="U209" s="4"/>
      <c r="V209" s="4"/>
      <c r="W209" s="4"/>
      <c r="X209" s="4"/>
      <c r="Y209" s="4"/>
      <c r="Z209" s="4"/>
    </row>
    <row r="210" spans="2:26" x14ac:dyDescent="0.25">
      <c r="B210" s="4"/>
      <c r="C210" s="4"/>
      <c r="D210" s="4"/>
      <c r="E210" s="4"/>
      <c r="F210" s="4"/>
      <c r="G210" s="4"/>
      <c r="H210" s="4"/>
      <c r="I210" s="4"/>
      <c r="J210" s="4"/>
      <c r="K210" s="4"/>
      <c r="L210" s="4"/>
      <c r="M210" s="4"/>
      <c r="N210" s="4"/>
      <c r="O210" s="4"/>
      <c r="P210" s="4"/>
      <c r="Q210" s="4"/>
      <c r="R210" s="4"/>
      <c r="S210" s="4"/>
      <c r="T210" s="4"/>
      <c r="U210" s="4"/>
      <c r="V210" s="4"/>
      <c r="W210" s="4"/>
      <c r="X210" s="4"/>
      <c r="Y210" s="4"/>
      <c r="Z210" s="4"/>
    </row>
    <row r="211" spans="2:26" x14ac:dyDescent="0.25">
      <c r="B211" s="4"/>
      <c r="C211" s="4"/>
      <c r="D211" s="4"/>
      <c r="E211" s="4"/>
      <c r="F211" s="4"/>
      <c r="G211" s="4"/>
      <c r="H211" s="4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</row>
    <row r="212" spans="2:26" x14ac:dyDescent="0.25">
      <c r="B212" s="4"/>
      <c r="C212" s="4"/>
      <c r="D212" s="4"/>
      <c r="E212" s="4"/>
      <c r="F212" s="4"/>
      <c r="G212" s="4"/>
      <c r="H212" s="4"/>
      <c r="I212" s="4"/>
      <c r="J212" s="4"/>
      <c r="K212" s="4"/>
      <c r="L212" s="4"/>
      <c r="M212" s="4"/>
      <c r="N212" s="4"/>
      <c r="O212" s="4"/>
      <c r="P212" s="4"/>
      <c r="Q212" s="4"/>
      <c r="R212" s="4"/>
      <c r="S212" s="4"/>
      <c r="T212" s="4"/>
      <c r="U212" s="4"/>
      <c r="V212" s="4"/>
      <c r="W212" s="4"/>
      <c r="X212" s="4"/>
      <c r="Y212" s="4"/>
      <c r="Z212" s="4"/>
    </row>
    <row r="213" spans="2:26" x14ac:dyDescent="0.25">
      <c r="B213" s="4"/>
      <c r="C213" s="4"/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4"/>
      <c r="U213" s="4"/>
      <c r="V213" s="4"/>
      <c r="W213" s="4"/>
      <c r="X213" s="4"/>
      <c r="Y213" s="4"/>
      <c r="Z213" s="4"/>
    </row>
    <row r="214" spans="2:26" x14ac:dyDescent="0.25">
      <c r="B214" s="4"/>
      <c r="C214" s="4"/>
      <c r="D214" s="4"/>
      <c r="E214" s="4"/>
      <c r="F214" s="4"/>
      <c r="G214" s="4"/>
      <c r="H214" s="4"/>
      <c r="I214" s="4"/>
      <c r="J214" s="4"/>
      <c r="K214" s="4"/>
      <c r="L214" s="4"/>
      <c r="M214" s="4"/>
      <c r="N214" s="4"/>
      <c r="O214" s="4"/>
      <c r="P214" s="4"/>
      <c r="Q214" s="4"/>
      <c r="R214" s="4"/>
      <c r="S214" s="4"/>
      <c r="T214" s="4"/>
      <c r="U214" s="4"/>
      <c r="V214" s="4"/>
      <c r="W214" s="4"/>
      <c r="X214" s="4"/>
      <c r="Y214" s="4"/>
      <c r="Z214" s="4"/>
    </row>
    <row r="215" spans="2:26" x14ac:dyDescent="0.25">
      <c r="B215" s="4"/>
      <c r="C215" s="4"/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U215" s="4"/>
      <c r="V215" s="4"/>
      <c r="W215" s="4"/>
      <c r="X215" s="4"/>
      <c r="Y215" s="4"/>
      <c r="Z215" s="4"/>
    </row>
    <row r="216" spans="2:26" x14ac:dyDescent="0.25">
      <c r="B216" s="4"/>
      <c r="C216" s="4"/>
      <c r="D216" s="4"/>
      <c r="E216" s="4"/>
      <c r="F216" s="4"/>
      <c r="G216" s="4"/>
      <c r="H216" s="4"/>
      <c r="I216" s="4"/>
      <c r="J216" s="4"/>
      <c r="K216" s="4"/>
      <c r="L216" s="4"/>
      <c r="M216" s="4"/>
      <c r="N216" s="4"/>
      <c r="O216" s="4"/>
      <c r="P216" s="4"/>
      <c r="Q216" s="4"/>
      <c r="R216" s="4"/>
      <c r="S216" s="4"/>
      <c r="T216" s="4"/>
      <c r="U216" s="4"/>
      <c r="V216" s="4"/>
      <c r="W216" s="4"/>
      <c r="X216" s="4"/>
      <c r="Y216" s="4"/>
      <c r="Z216" s="4"/>
    </row>
    <row r="217" spans="2:26" x14ac:dyDescent="0.25">
      <c r="B217" s="4"/>
      <c r="C217" s="4"/>
      <c r="D217" s="4"/>
      <c r="E217" s="4"/>
      <c r="F217" s="4"/>
      <c r="G217" s="4"/>
      <c r="H217" s="4"/>
      <c r="I217" s="4"/>
      <c r="J217" s="4"/>
      <c r="K217" s="4"/>
      <c r="L217" s="4"/>
      <c r="M217" s="4"/>
      <c r="N217" s="4"/>
      <c r="O217" s="4"/>
      <c r="P217" s="4"/>
      <c r="Q217" s="4"/>
      <c r="R217" s="4"/>
      <c r="S217" s="4"/>
      <c r="T217" s="4"/>
      <c r="U217" s="4"/>
      <c r="V217" s="4"/>
      <c r="W217" s="4"/>
      <c r="X217" s="4"/>
      <c r="Y217" s="4"/>
      <c r="Z217" s="4"/>
    </row>
    <row r="218" spans="2:26" x14ac:dyDescent="0.25">
      <c r="B218" s="4"/>
      <c r="C218" s="4"/>
      <c r="D218" s="4"/>
      <c r="E218" s="4"/>
      <c r="F218" s="4"/>
      <c r="G218" s="4"/>
      <c r="H218" s="4"/>
      <c r="I218" s="4"/>
      <c r="J218" s="4"/>
      <c r="K218" s="4"/>
      <c r="L218" s="4"/>
      <c r="M218" s="4"/>
      <c r="N218" s="4"/>
      <c r="O218" s="4"/>
      <c r="P218" s="4"/>
      <c r="Q218" s="4"/>
      <c r="R218" s="4"/>
      <c r="S218" s="4"/>
      <c r="T218" s="4"/>
      <c r="U218" s="4"/>
      <c r="V218" s="4"/>
      <c r="W218" s="4"/>
      <c r="X218" s="4"/>
      <c r="Y218" s="4"/>
      <c r="Z218" s="4"/>
    </row>
    <row r="219" spans="2:26" x14ac:dyDescent="0.25">
      <c r="B219" s="4"/>
      <c r="C219" s="4"/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4"/>
      <c r="U219" s="4"/>
      <c r="V219" s="4"/>
      <c r="W219" s="4"/>
      <c r="X219" s="4"/>
      <c r="Y219" s="4"/>
      <c r="Z219" s="4"/>
    </row>
    <row r="220" spans="2:26" x14ac:dyDescent="0.25">
      <c r="B220" s="4"/>
      <c r="C220" s="4"/>
      <c r="D220" s="4"/>
      <c r="E220" s="4"/>
      <c r="F220" s="4"/>
      <c r="G220" s="4"/>
      <c r="H220" s="4"/>
      <c r="I220" s="4"/>
      <c r="J220" s="4"/>
      <c r="K220" s="4"/>
      <c r="L220" s="4"/>
      <c r="M220" s="4"/>
      <c r="N220" s="4"/>
      <c r="O220" s="4"/>
      <c r="P220" s="4"/>
      <c r="Q220" s="4"/>
      <c r="R220" s="4"/>
      <c r="S220" s="4"/>
      <c r="T220" s="4"/>
      <c r="U220" s="4"/>
      <c r="V220" s="4"/>
      <c r="W220" s="4"/>
      <c r="X220" s="4"/>
      <c r="Y220" s="4"/>
      <c r="Z220" s="4"/>
    </row>
    <row r="221" spans="2:26" x14ac:dyDescent="0.25">
      <c r="B221" s="4"/>
      <c r="C221" s="4"/>
      <c r="D221" s="4"/>
      <c r="E221" s="4"/>
      <c r="F221" s="4"/>
      <c r="G221" s="4"/>
      <c r="H221" s="4"/>
      <c r="I221" s="4"/>
      <c r="J221" s="4"/>
      <c r="K221" s="4"/>
      <c r="L221" s="4"/>
      <c r="M221" s="4"/>
      <c r="N221" s="4"/>
      <c r="O221" s="4"/>
      <c r="P221" s="4"/>
      <c r="Q221" s="4"/>
      <c r="R221" s="4"/>
      <c r="S221" s="4"/>
      <c r="T221" s="4"/>
      <c r="U221" s="4"/>
      <c r="V221" s="4"/>
      <c r="W221" s="4"/>
      <c r="X221" s="4"/>
      <c r="Y221" s="4"/>
      <c r="Z221" s="4"/>
    </row>
    <row r="222" spans="2:26" x14ac:dyDescent="0.25">
      <c r="B222" s="4"/>
      <c r="C222" s="4"/>
      <c r="D222" s="4"/>
      <c r="E222" s="4"/>
      <c r="F222" s="4"/>
      <c r="G222" s="4"/>
      <c r="H222" s="4"/>
      <c r="I222" s="4"/>
      <c r="J222" s="4"/>
      <c r="K222" s="4"/>
      <c r="L222" s="4"/>
      <c r="M222" s="4"/>
      <c r="N222" s="4"/>
      <c r="O222" s="4"/>
      <c r="P222" s="4"/>
      <c r="Q222" s="4"/>
      <c r="R222" s="4"/>
      <c r="S222" s="4"/>
      <c r="T222" s="4"/>
      <c r="U222" s="4"/>
      <c r="V222" s="4"/>
      <c r="W222" s="4"/>
      <c r="X222" s="4"/>
      <c r="Y222" s="4"/>
      <c r="Z222" s="4"/>
    </row>
    <row r="223" spans="2:26" x14ac:dyDescent="0.25">
      <c r="B223" s="4"/>
      <c r="C223" s="4"/>
      <c r="D223" s="4"/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</row>
    <row r="224" spans="2:26" x14ac:dyDescent="0.25">
      <c r="B224" s="4"/>
      <c r="C224" s="4"/>
      <c r="D224" s="4"/>
      <c r="E224" s="4"/>
      <c r="F224" s="4"/>
      <c r="G224" s="4"/>
      <c r="H224" s="4"/>
      <c r="I224" s="4"/>
      <c r="J224" s="4"/>
      <c r="K224" s="4"/>
      <c r="L224" s="4"/>
      <c r="M224" s="4"/>
      <c r="N224" s="4"/>
      <c r="O224" s="4"/>
      <c r="P224" s="4"/>
      <c r="Q224" s="4"/>
      <c r="R224" s="4"/>
      <c r="S224" s="4"/>
      <c r="T224" s="4"/>
      <c r="U224" s="4"/>
      <c r="V224" s="4"/>
      <c r="W224" s="4"/>
      <c r="X224" s="4"/>
      <c r="Y224" s="4"/>
      <c r="Z224" s="4"/>
    </row>
    <row r="225" spans="2:26" x14ac:dyDescent="0.25">
      <c r="B225" s="4"/>
      <c r="C225" s="4"/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4"/>
      <c r="U225" s="4"/>
      <c r="V225" s="4"/>
      <c r="W225" s="4"/>
      <c r="X225" s="4"/>
      <c r="Y225" s="4"/>
      <c r="Z225" s="4"/>
    </row>
    <row r="226" spans="2:26" x14ac:dyDescent="0.25">
      <c r="B226" s="4"/>
      <c r="C226" s="4"/>
      <c r="D226" s="4"/>
      <c r="E226" s="4"/>
      <c r="F226" s="4"/>
      <c r="G226" s="4"/>
      <c r="H226" s="4"/>
      <c r="I226" s="4"/>
      <c r="J226" s="4"/>
      <c r="K226" s="4"/>
      <c r="L226" s="4"/>
      <c r="M226" s="4"/>
      <c r="N226" s="4"/>
      <c r="O226" s="4"/>
      <c r="P226" s="4"/>
      <c r="Q226" s="4"/>
      <c r="R226" s="4"/>
      <c r="S226" s="4"/>
      <c r="T226" s="4"/>
      <c r="U226" s="4"/>
      <c r="V226" s="4"/>
      <c r="W226" s="4"/>
      <c r="X226" s="4"/>
      <c r="Y226" s="4"/>
      <c r="Z226" s="4"/>
    </row>
    <row r="227" spans="2:26" x14ac:dyDescent="0.25">
      <c r="B227" s="4"/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4"/>
      <c r="O227" s="4"/>
      <c r="P227" s="4"/>
      <c r="Q227" s="4"/>
      <c r="R227" s="4"/>
      <c r="S227" s="4"/>
      <c r="T227" s="4"/>
      <c r="U227" s="4"/>
      <c r="V227" s="4"/>
      <c r="W227" s="4"/>
      <c r="X227" s="4"/>
      <c r="Y227" s="4"/>
      <c r="Z227" s="4"/>
    </row>
    <row r="228" spans="2:26" x14ac:dyDescent="0.25">
      <c r="B228" s="4"/>
      <c r="C228" s="4"/>
      <c r="D228" s="4"/>
      <c r="E228" s="4"/>
      <c r="F228" s="4"/>
      <c r="G228" s="4"/>
      <c r="H228" s="4"/>
      <c r="I228" s="4"/>
      <c r="J228" s="4"/>
      <c r="K228" s="4"/>
      <c r="L228" s="4"/>
      <c r="M228" s="4"/>
      <c r="N228" s="4"/>
      <c r="O228" s="4"/>
      <c r="P228" s="4"/>
      <c r="Q228" s="4"/>
      <c r="R228" s="4"/>
      <c r="S228" s="4"/>
      <c r="T228" s="4"/>
      <c r="U228" s="4"/>
      <c r="V228" s="4"/>
      <c r="W228" s="4"/>
      <c r="X228" s="4"/>
      <c r="Y228" s="4"/>
      <c r="Z228" s="4"/>
    </row>
    <row r="229" spans="2:26" x14ac:dyDescent="0.25">
      <c r="B229" s="4"/>
      <c r="C229" s="4"/>
      <c r="D229" s="4"/>
      <c r="E229" s="4"/>
      <c r="F229" s="4"/>
      <c r="G229" s="4"/>
      <c r="H229" s="4"/>
      <c r="I229" s="4"/>
      <c r="J229" s="4"/>
      <c r="K229" s="4"/>
      <c r="L229" s="4"/>
      <c r="M229" s="4"/>
      <c r="N229" s="4"/>
      <c r="O229" s="4"/>
      <c r="P229" s="4"/>
      <c r="Q229" s="4"/>
      <c r="R229" s="4"/>
      <c r="S229" s="4"/>
      <c r="T229" s="4"/>
      <c r="U229" s="4"/>
      <c r="V229" s="4"/>
      <c r="W229" s="4"/>
      <c r="X229" s="4"/>
      <c r="Y229" s="4"/>
      <c r="Z229" s="4"/>
    </row>
    <row r="230" spans="2:26" x14ac:dyDescent="0.25">
      <c r="B230" s="4"/>
      <c r="C230" s="4"/>
      <c r="D230" s="4"/>
      <c r="E230" s="4"/>
      <c r="F230" s="4"/>
      <c r="G230" s="4"/>
      <c r="H230" s="4"/>
      <c r="I230" s="4"/>
      <c r="J230" s="4"/>
      <c r="K230" s="4"/>
      <c r="L230" s="4"/>
      <c r="M230" s="4"/>
      <c r="N230" s="4"/>
      <c r="O230" s="4"/>
      <c r="P230" s="4"/>
      <c r="Q230" s="4"/>
      <c r="R230" s="4"/>
      <c r="S230" s="4"/>
      <c r="T230" s="4"/>
      <c r="U230" s="4"/>
      <c r="V230" s="4"/>
      <c r="W230" s="4"/>
      <c r="X230" s="4"/>
      <c r="Y230" s="4"/>
      <c r="Z230" s="4"/>
    </row>
    <row r="231" spans="2:26" x14ac:dyDescent="0.25">
      <c r="B231" s="4"/>
      <c r="C231" s="4"/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4"/>
      <c r="U231" s="4"/>
      <c r="V231" s="4"/>
      <c r="W231" s="4"/>
      <c r="X231" s="4"/>
      <c r="Y231" s="4"/>
      <c r="Z231" s="4"/>
    </row>
    <row r="232" spans="2:26" x14ac:dyDescent="0.25">
      <c r="B232" s="4"/>
      <c r="C232" s="4"/>
      <c r="D232" s="4"/>
      <c r="E232" s="4"/>
      <c r="F232" s="4"/>
      <c r="G232" s="4"/>
      <c r="H232" s="4"/>
      <c r="I232" s="4"/>
      <c r="J232" s="4"/>
      <c r="K232" s="4"/>
      <c r="L232" s="4"/>
      <c r="M232" s="4"/>
      <c r="N232" s="4"/>
      <c r="O232" s="4"/>
      <c r="P232" s="4"/>
      <c r="Q232" s="4"/>
      <c r="R232" s="4"/>
      <c r="S232" s="4"/>
      <c r="T232" s="4"/>
      <c r="U232" s="4"/>
      <c r="V232" s="4"/>
      <c r="W232" s="4"/>
      <c r="X232" s="4"/>
      <c r="Y232" s="4"/>
      <c r="Z232" s="4"/>
    </row>
    <row r="233" spans="2:26" x14ac:dyDescent="0.25">
      <c r="B233" s="4"/>
      <c r="C233" s="4"/>
      <c r="D233" s="4"/>
      <c r="E233" s="4"/>
      <c r="F233" s="4"/>
      <c r="G233" s="4"/>
      <c r="H233" s="4"/>
      <c r="I233" s="4"/>
      <c r="J233" s="4"/>
      <c r="K233" s="4"/>
      <c r="L233" s="4"/>
      <c r="M233" s="4"/>
      <c r="N233" s="4"/>
      <c r="O233" s="4"/>
      <c r="P233" s="4"/>
      <c r="Q233" s="4"/>
      <c r="R233" s="4"/>
      <c r="S233" s="4"/>
      <c r="T233" s="4"/>
      <c r="U233" s="4"/>
      <c r="V233" s="4"/>
      <c r="W233" s="4"/>
      <c r="X233" s="4"/>
      <c r="Y233" s="4"/>
      <c r="Z233" s="4"/>
    </row>
    <row r="234" spans="2:26" x14ac:dyDescent="0.25">
      <c r="B234" s="4"/>
      <c r="C234" s="4"/>
      <c r="D234" s="4"/>
      <c r="E234" s="4"/>
      <c r="F234" s="4"/>
      <c r="G234" s="4"/>
      <c r="H234" s="4"/>
      <c r="I234" s="4"/>
      <c r="J234" s="4"/>
      <c r="K234" s="4"/>
      <c r="L234" s="4"/>
      <c r="M234" s="4"/>
      <c r="N234" s="4"/>
      <c r="O234" s="4"/>
      <c r="P234" s="4"/>
      <c r="Q234" s="4"/>
      <c r="R234" s="4"/>
      <c r="S234" s="4"/>
      <c r="T234" s="4"/>
      <c r="U234" s="4"/>
      <c r="V234" s="4"/>
      <c r="W234" s="4"/>
      <c r="X234" s="4"/>
      <c r="Y234" s="4"/>
      <c r="Z234" s="4"/>
    </row>
    <row r="235" spans="2:26" x14ac:dyDescent="0.25">
      <c r="B235" s="4"/>
      <c r="C235" s="4"/>
      <c r="D235" s="4"/>
      <c r="E235" s="4"/>
      <c r="F235" s="4"/>
      <c r="G235" s="4"/>
      <c r="H235" s="4"/>
      <c r="I235" s="4"/>
      <c r="J235" s="4"/>
      <c r="K235" s="4"/>
      <c r="L235" s="4"/>
      <c r="M235" s="4"/>
      <c r="N235" s="4"/>
      <c r="O235" s="4"/>
      <c r="P235" s="4"/>
      <c r="Q235" s="4"/>
      <c r="R235" s="4"/>
      <c r="S235" s="4"/>
      <c r="T235" s="4"/>
      <c r="U235" s="4"/>
      <c r="V235" s="4"/>
      <c r="W235" s="4"/>
      <c r="X235" s="4"/>
      <c r="Y235" s="4"/>
      <c r="Z235" s="4"/>
    </row>
    <row r="236" spans="2:26" x14ac:dyDescent="0.25">
      <c r="B236" s="4"/>
      <c r="C236" s="4"/>
      <c r="D236" s="4"/>
      <c r="E236" s="4"/>
      <c r="F236" s="4"/>
      <c r="G236" s="4"/>
      <c r="H236" s="4"/>
      <c r="I236" s="4"/>
      <c r="J236" s="4"/>
      <c r="K236" s="4"/>
      <c r="L236" s="4"/>
      <c r="M236" s="4"/>
      <c r="N236" s="4"/>
      <c r="O236" s="4"/>
      <c r="P236" s="4"/>
      <c r="Q236" s="4"/>
      <c r="R236" s="4"/>
      <c r="S236" s="4"/>
      <c r="T236" s="4"/>
      <c r="U236" s="4"/>
      <c r="V236" s="4"/>
      <c r="W236" s="4"/>
      <c r="X236" s="4"/>
      <c r="Y236" s="4"/>
      <c r="Z236" s="4"/>
    </row>
    <row r="237" spans="2:26" x14ac:dyDescent="0.25">
      <c r="B237" s="4"/>
      <c r="C237" s="4"/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4"/>
      <c r="T237" s="4"/>
      <c r="U237" s="4"/>
      <c r="V237" s="4"/>
      <c r="W237" s="4"/>
      <c r="X237" s="4"/>
      <c r="Y237" s="4"/>
      <c r="Z237" s="4"/>
    </row>
    <row r="238" spans="2:26" x14ac:dyDescent="0.25">
      <c r="B238" s="4"/>
      <c r="C238" s="4"/>
      <c r="D238" s="4"/>
      <c r="E238" s="4"/>
      <c r="F238" s="4"/>
      <c r="G238" s="4"/>
      <c r="H238" s="4"/>
      <c r="I238" s="4"/>
      <c r="J238" s="4"/>
      <c r="K238" s="4"/>
      <c r="L238" s="4"/>
      <c r="M238" s="4"/>
      <c r="N238" s="4"/>
      <c r="O238" s="4"/>
      <c r="P238" s="4"/>
      <c r="Q238" s="4"/>
      <c r="R238" s="4"/>
      <c r="S238" s="4"/>
      <c r="T238" s="4"/>
      <c r="U238" s="4"/>
      <c r="V238" s="4"/>
      <c r="W238" s="4"/>
      <c r="X238" s="4"/>
      <c r="Y238" s="4"/>
      <c r="Z238" s="4"/>
    </row>
    <row r="239" spans="2:26" x14ac:dyDescent="0.25">
      <c r="B239" s="4"/>
      <c r="C239" s="4"/>
      <c r="D239" s="4"/>
      <c r="E239" s="4"/>
      <c r="F239" s="4"/>
      <c r="G239" s="4"/>
      <c r="H239" s="4"/>
      <c r="I239" s="4"/>
      <c r="J239" s="4"/>
      <c r="K239" s="4"/>
      <c r="L239" s="4"/>
      <c r="M239" s="4"/>
      <c r="N239" s="4"/>
      <c r="O239" s="4"/>
      <c r="P239" s="4"/>
      <c r="Q239" s="4"/>
      <c r="R239" s="4"/>
      <c r="S239" s="4"/>
      <c r="T239" s="4"/>
      <c r="U239" s="4"/>
      <c r="V239" s="4"/>
      <c r="W239" s="4"/>
      <c r="X239" s="4"/>
      <c r="Y239" s="4"/>
      <c r="Z239" s="4"/>
    </row>
    <row r="240" spans="2:26" x14ac:dyDescent="0.25">
      <c r="B240" s="4"/>
      <c r="C240" s="4"/>
      <c r="D240" s="4"/>
      <c r="E240" s="4"/>
      <c r="F240" s="4"/>
      <c r="G240" s="4"/>
      <c r="H240" s="4"/>
      <c r="I240" s="4"/>
      <c r="J240" s="4"/>
      <c r="K240" s="4"/>
      <c r="L240" s="4"/>
      <c r="M240" s="4"/>
      <c r="N240" s="4"/>
      <c r="O240" s="4"/>
      <c r="P240" s="4"/>
      <c r="Q240" s="4"/>
      <c r="R240" s="4"/>
      <c r="S240" s="4"/>
      <c r="T240" s="4"/>
      <c r="U240" s="4"/>
      <c r="V240" s="4"/>
      <c r="W240" s="4"/>
      <c r="X240" s="4"/>
      <c r="Y240" s="4"/>
      <c r="Z240" s="4"/>
    </row>
    <row r="241" spans="2:26" x14ac:dyDescent="0.25">
      <c r="B241" s="4"/>
      <c r="C241" s="4"/>
      <c r="D241" s="4"/>
      <c r="E241" s="4"/>
      <c r="F241" s="4"/>
      <c r="G241" s="4"/>
      <c r="H241" s="4"/>
      <c r="I241" s="4"/>
      <c r="J241" s="4"/>
      <c r="K241" s="4"/>
      <c r="L241" s="4"/>
      <c r="M241" s="4"/>
      <c r="N241" s="4"/>
      <c r="O241" s="4"/>
      <c r="P241" s="4"/>
      <c r="Q241" s="4"/>
      <c r="R241" s="4"/>
      <c r="S241" s="4"/>
      <c r="T241" s="4"/>
      <c r="U241" s="4"/>
      <c r="V241" s="4"/>
      <c r="W241" s="4"/>
      <c r="X241" s="4"/>
      <c r="Y241" s="4"/>
      <c r="Z241" s="4"/>
    </row>
    <row r="242" spans="2:26" x14ac:dyDescent="0.25">
      <c r="B242" s="4"/>
      <c r="C242" s="4"/>
      <c r="D242" s="4"/>
      <c r="E242" s="4"/>
      <c r="F242" s="4"/>
      <c r="G242" s="4"/>
      <c r="H242" s="4"/>
      <c r="I242" s="4"/>
      <c r="J242" s="4"/>
      <c r="K242" s="4"/>
      <c r="L242" s="4"/>
      <c r="M242" s="4"/>
      <c r="N242" s="4"/>
      <c r="O242" s="4"/>
      <c r="P242" s="4"/>
      <c r="Q242" s="4"/>
      <c r="R242" s="4"/>
      <c r="S242" s="4"/>
      <c r="T242" s="4"/>
      <c r="U242" s="4"/>
      <c r="V242" s="4"/>
      <c r="W242" s="4"/>
      <c r="X242" s="4"/>
      <c r="Y242" s="4"/>
      <c r="Z242" s="4"/>
    </row>
    <row r="243" spans="2:26" x14ac:dyDescent="0.25">
      <c r="B243" s="4"/>
      <c r="C243" s="4"/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4"/>
      <c r="O243" s="4"/>
      <c r="P243" s="4"/>
      <c r="Q243" s="4"/>
      <c r="R243" s="4"/>
      <c r="S243" s="4"/>
      <c r="T243" s="4"/>
      <c r="U243" s="4"/>
      <c r="V243" s="4"/>
      <c r="W243" s="4"/>
      <c r="X243" s="4"/>
      <c r="Y243" s="4"/>
      <c r="Z243" s="4"/>
    </row>
    <row r="244" spans="2:26" x14ac:dyDescent="0.25">
      <c r="B244" s="4"/>
      <c r="C244" s="4"/>
      <c r="D244" s="4"/>
      <c r="E244" s="4"/>
      <c r="F244" s="4"/>
      <c r="G244" s="4"/>
      <c r="H244" s="4"/>
      <c r="I244" s="4"/>
      <c r="J244" s="4"/>
      <c r="K244" s="4"/>
      <c r="L244" s="4"/>
      <c r="M244" s="4"/>
      <c r="N244" s="4"/>
      <c r="O244" s="4"/>
      <c r="P244" s="4"/>
      <c r="Q244" s="4"/>
      <c r="R244" s="4"/>
      <c r="S244" s="4"/>
      <c r="T244" s="4"/>
      <c r="U244" s="4"/>
      <c r="V244" s="4"/>
      <c r="W244" s="4"/>
      <c r="X244" s="4"/>
      <c r="Y244" s="4"/>
      <c r="Z244" s="4"/>
    </row>
  </sheetData>
  <pageMargins left="0.34" right="0.34" top="0.26" bottom="0.3" header="0.3" footer="0.3"/>
  <pageSetup scale="57" orientation="portrait" horizont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Z235"/>
  <sheetViews>
    <sheetView topLeftCell="A112" zoomScale="75" zoomScaleNormal="75" workbookViewId="0">
      <selection activeCell="G42" sqref="G42"/>
    </sheetView>
  </sheetViews>
  <sheetFormatPr defaultRowHeight="13.2" x14ac:dyDescent="0.25"/>
  <cols>
    <col min="2" max="2" width="45.6640625" customWidth="1"/>
    <col min="3" max="3" width="13.109375" customWidth="1"/>
    <col min="4" max="4" width="11.44140625" customWidth="1"/>
    <col min="5" max="5" width="11" customWidth="1"/>
  </cols>
  <sheetData>
    <row r="1" spans="2:26" ht="15.6" x14ac:dyDescent="0.3">
      <c r="E1" s="1" t="s">
        <v>0</v>
      </c>
    </row>
    <row r="2" spans="2:26" ht="18.75" customHeight="1" x14ac:dyDescent="0.3">
      <c r="B2" s="2"/>
      <c r="C2" s="2"/>
      <c r="D2" s="2"/>
      <c r="E2" s="3" t="s">
        <v>1</v>
      </c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3" spans="2:26" ht="18.75" customHeight="1" x14ac:dyDescent="0.3">
      <c r="B3" s="2"/>
      <c r="C3" s="2"/>
      <c r="D3" s="2"/>
      <c r="E3" s="5" t="s">
        <v>2</v>
      </c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</row>
    <row r="4" spans="2:26" ht="18.75" customHeight="1" x14ac:dyDescent="0.3">
      <c r="B4" s="2"/>
      <c r="C4" s="2"/>
      <c r="D4" s="2"/>
      <c r="E4" s="6" t="s">
        <v>3</v>
      </c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</row>
    <row r="5" spans="2:26" ht="18.75" customHeight="1" x14ac:dyDescent="0.3">
      <c r="B5" s="2"/>
      <c r="C5" s="2"/>
      <c r="D5" s="2"/>
      <c r="E5" s="6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</row>
    <row r="6" spans="2:26" ht="22.8" x14ac:dyDescent="0.4">
      <c r="B6" s="7" t="s">
        <v>1</v>
      </c>
      <c r="C6" s="8"/>
      <c r="D6" s="8"/>
      <c r="E6" s="9"/>
      <c r="F6" s="4"/>
      <c r="G6" s="4"/>
      <c r="H6" s="4"/>
      <c r="I6" s="4"/>
      <c r="J6" s="4"/>
      <c r="K6" s="4"/>
      <c r="L6" s="10" t="s">
        <v>4</v>
      </c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</row>
    <row r="7" spans="2:26" ht="16.5" customHeight="1" x14ac:dyDescent="0.3">
      <c r="B7" s="11" t="s">
        <v>5</v>
      </c>
      <c r="C7" s="12"/>
      <c r="D7" s="12"/>
      <c r="E7" s="12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</row>
    <row r="8" spans="2:26" ht="16.5" customHeight="1" x14ac:dyDescent="0.3">
      <c r="B8" s="13" t="s">
        <v>2</v>
      </c>
      <c r="C8" s="12"/>
      <c r="D8" s="12"/>
      <c r="E8" s="12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</row>
    <row r="9" spans="2:26" ht="16.5" customHeight="1" thickBot="1" x14ac:dyDescent="0.35">
      <c r="B9" s="13">
        <v>2011</v>
      </c>
      <c r="C9" s="12"/>
      <c r="D9" s="12"/>
      <c r="E9" s="12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</row>
    <row r="10" spans="2:26" ht="16.5" customHeight="1" thickBot="1" x14ac:dyDescent="0.35">
      <c r="B10" s="14" t="s">
        <v>6</v>
      </c>
      <c r="C10" s="15" t="s">
        <v>7</v>
      </c>
      <c r="D10" s="15" t="s">
        <v>8</v>
      </c>
      <c r="E10" s="16" t="s">
        <v>9</v>
      </c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</row>
    <row r="11" spans="2:26" ht="16.5" customHeight="1" x14ac:dyDescent="0.3">
      <c r="B11" s="17" t="s">
        <v>10</v>
      </c>
      <c r="C11" s="18">
        <v>9.9900000000000003E-2</v>
      </c>
      <c r="D11" s="19">
        <v>0.10299999999999999</v>
      </c>
      <c r="E11" s="20">
        <v>1.7</v>
      </c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</row>
    <row r="12" spans="2:26" ht="16.5" customHeight="1" x14ac:dyDescent="0.3">
      <c r="B12" s="67" t="s">
        <v>31</v>
      </c>
      <c r="C12" s="68">
        <v>9.6100000000000005E-2</v>
      </c>
      <c r="D12" s="69">
        <v>7.1999999999999995E-2</v>
      </c>
      <c r="E12" s="50">
        <v>1.4</v>
      </c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</row>
    <row r="13" spans="2:26" ht="16.5" customHeight="1" x14ac:dyDescent="0.3">
      <c r="B13" s="21" t="s">
        <v>11</v>
      </c>
      <c r="C13" s="22">
        <v>0.1033</v>
      </c>
      <c r="D13" s="23">
        <v>0.114</v>
      </c>
      <c r="E13" s="24">
        <v>2.4500000000000002</v>
      </c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</row>
    <row r="14" spans="2:26" ht="16.5" customHeight="1" thickBot="1" x14ac:dyDescent="0.35">
      <c r="B14" s="21" t="s">
        <v>12</v>
      </c>
      <c r="C14" s="22">
        <v>0.1</v>
      </c>
      <c r="D14" s="23">
        <v>0.06</v>
      </c>
      <c r="E14" s="24">
        <v>1.33</v>
      </c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</row>
    <row r="15" spans="2:26" ht="16.5" customHeight="1" x14ac:dyDescent="0.3">
      <c r="B15" s="21" t="s">
        <v>13</v>
      </c>
      <c r="C15" s="18">
        <v>9.9900000000000003E-2</v>
      </c>
      <c r="D15" s="23">
        <v>0.08</v>
      </c>
      <c r="E15" s="24">
        <v>1.69</v>
      </c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</row>
    <row r="16" spans="2:26" ht="16.5" customHeight="1" x14ac:dyDescent="0.3">
      <c r="B16" s="21" t="s">
        <v>14</v>
      </c>
      <c r="C16" s="22">
        <v>9.7500000000000003E-2</v>
      </c>
      <c r="D16" s="23">
        <v>8.3000000000000004E-2</v>
      </c>
      <c r="E16" s="24">
        <v>2.11</v>
      </c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</row>
    <row r="17" spans="2:26" ht="16.5" customHeight="1" x14ac:dyDescent="0.3">
      <c r="B17" s="21" t="s">
        <v>15</v>
      </c>
      <c r="C17" s="22">
        <v>0.10150000000000001</v>
      </c>
      <c r="D17" s="23">
        <v>7.5999999999999998E-2</v>
      </c>
      <c r="E17" s="24">
        <v>1.63</v>
      </c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</row>
    <row r="18" spans="2:26" ht="16.5" customHeight="1" x14ac:dyDescent="0.3">
      <c r="B18" s="21" t="s">
        <v>17</v>
      </c>
      <c r="C18" s="22">
        <v>9.9900000000000003E-2</v>
      </c>
      <c r="D18" s="23">
        <v>7.9000000000000001E-2</v>
      </c>
      <c r="E18" s="24">
        <v>1.71</v>
      </c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</row>
    <row r="19" spans="2:26" ht="16.5" customHeight="1" thickBot="1" x14ac:dyDescent="0.35">
      <c r="B19" s="27" t="s">
        <v>19</v>
      </c>
      <c r="C19" s="28"/>
      <c r="D19" s="29">
        <v>9.5000000000000001E-2</v>
      </c>
      <c r="E19" s="30">
        <v>2.3199999999999998</v>
      </c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</row>
    <row r="20" spans="2:26" ht="16.5" customHeight="1" thickBot="1" x14ac:dyDescent="0.35">
      <c r="B20" s="31" t="s">
        <v>20</v>
      </c>
      <c r="C20" s="32">
        <f>AVERAGE(C11:C19)</f>
        <v>9.9762500000000004E-2</v>
      </c>
      <c r="D20" s="33">
        <f>AVERAGE(D11:D19)</f>
        <v>8.4666666666666654E-2</v>
      </c>
      <c r="E20" s="34">
        <f>AVERAGE(E11:E19)</f>
        <v>1.8155555555555556</v>
      </c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</row>
    <row r="21" spans="2:26" ht="16.5" customHeight="1" thickBot="1" x14ac:dyDescent="0.35">
      <c r="B21" s="31" t="s">
        <v>23</v>
      </c>
      <c r="C21" s="42">
        <f>MEDIAN(C10:C19)</f>
        <v>9.9900000000000003E-2</v>
      </c>
      <c r="D21" s="42">
        <f>MEDIAN(D10:D19)</f>
        <v>0.08</v>
      </c>
      <c r="E21" s="51">
        <f>MEDIAN(E10:E19)</f>
        <v>1.7</v>
      </c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</row>
    <row r="22" spans="2:26" ht="16.5" customHeight="1" x14ac:dyDescent="0.3">
      <c r="B22" s="44"/>
      <c r="C22" s="45"/>
      <c r="D22" s="45"/>
      <c r="E22" s="52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</row>
    <row r="23" spans="2:26" ht="16.2" thickBot="1" x14ac:dyDescent="0.35">
      <c r="B23" s="13">
        <v>2010</v>
      </c>
      <c r="C23" s="12"/>
      <c r="D23" s="12"/>
      <c r="E23" s="12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</row>
    <row r="24" spans="2:26" ht="47.4" thickBot="1" x14ac:dyDescent="0.35">
      <c r="B24" s="14" t="s">
        <v>6</v>
      </c>
      <c r="C24" s="15" t="s">
        <v>7</v>
      </c>
      <c r="D24" s="15" t="s">
        <v>8</v>
      </c>
      <c r="E24" s="16" t="s">
        <v>9</v>
      </c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</row>
    <row r="25" spans="2:26" ht="15.6" x14ac:dyDescent="0.3">
      <c r="B25" s="17" t="s">
        <v>10</v>
      </c>
      <c r="C25" s="18">
        <v>0.10199999999999999</v>
      </c>
      <c r="D25" s="19">
        <v>0.11</v>
      </c>
      <c r="E25" s="20">
        <v>1.66</v>
      </c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</row>
    <row r="26" spans="2:26" ht="15.6" x14ac:dyDescent="0.3">
      <c r="B26" s="67" t="s">
        <v>31</v>
      </c>
      <c r="C26" s="68">
        <v>9.6299999999999997E-2</v>
      </c>
      <c r="D26" s="69">
        <v>6.5000000000000002E-2</v>
      </c>
      <c r="E26" s="50">
        <v>1.1599999999999999</v>
      </c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</row>
    <row r="27" spans="2:26" ht="15.6" x14ac:dyDescent="0.3">
      <c r="B27" s="21" t="s">
        <v>11</v>
      </c>
      <c r="C27" s="22">
        <v>0.1033</v>
      </c>
      <c r="D27" s="23">
        <v>0.106</v>
      </c>
      <c r="E27" s="24">
        <v>2.64</v>
      </c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</row>
    <row r="28" spans="2:26" ht="15.6" x14ac:dyDescent="0.3">
      <c r="B28" s="21" t="s">
        <v>12</v>
      </c>
      <c r="C28" s="22">
        <v>0.1</v>
      </c>
      <c r="D28" s="23">
        <v>0.08</v>
      </c>
      <c r="E28" s="24">
        <v>1.54</v>
      </c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</row>
    <row r="29" spans="2:26" ht="15.6" x14ac:dyDescent="0.3">
      <c r="B29" s="21" t="s">
        <v>13</v>
      </c>
      <c r="C29" s="22">
        <v>0.10199999999999999</v>
      </c>
      <c r="D29" s="23">
        <v>8.5999999999999993E-2</v>
      </c>
      <c r="E29" s="24">
        <v>1.72</v>
      </c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</row>
    <row r="30" spans="2:26" ht="15.6" x14ac:dyDescent="0.3">
      <c r="B30" s="21" t="s">
        <v>14</v>
      </c>
      <c r="C30" s="22">
        <v>9.7500000000000003E-2</v>
      </c>
      <c r="D30" s="23">
        <v>8.5999999999999993E-2</v>
      </c>
      <c r="E30" s="24">
        <v>1.93</v>
      </c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</row>
    <row r="31" spans="2:26" ht="15.6" x14ac:dyDescent="0.3">
      <c r="B31" s="21" t="s">
        <v>15</v>
      </c>
      <c r="C31" s="22">
        <v>0.10150000000000001</v>
      </c>
      <c r="D31" s="23">
        <v>8.2000000000000003E-2</v>
      </c>
      <c r="E31" s="24">
        <v>1.62</v>
      </c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</row>
    <row r="32" spans="2:26" ht="15.6" x14ac:dyDescent="0.3">
      <c r="B32" s="21" t="s">
        <v>16</v>
      </c>
      <c r="C32" s="22">
        <v>9.7500000000000003E-2</v>
      </c>
      <c r="D32" s="23">
        <v>6.7000000000000004E-2</v>
      </c>
      <c r="E32" s="24">
        <v>2.37</v>
      </c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</row>
    <row r="33" spans="2:26" ht="15.6" x14ac:dyDescent="0.3">
      <c r="B33" s="21" t="s">
        <v>17</v>
      </c>
      <c r="C33" s="22">
        <v>0.10199999999999999</v>
      </c>
      <c r="D33" s="23">
        <v>6.2E-2</v>
      </c>
      <c r="E33" s="24">
        <v>1.67</v>
      </c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</row>
    <row r="34" spans="2:26" ht="16.2" thickBot="1" x14ac:dyDescent="0.35">
      <c r="B34" s="27" t="s">
        <v>19</v>
      </c>
      <c r="C34" s="28"/>
      <c r="D34" s="29">
        <v>9.8000000000000004E-2</v>
      </c>
      <c r="E34" s="30">
        <v>2.34</v>
      </c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</row>
    <row r="35" spans="2:26" ht="16.2" thickBot="1" x14ac:dyDescent="0.35">
      <c r="B35" s="31" t="s">
        <v>20</v>
      </c>
      <c r="C35" s="32">
        <f>AVERAGE(C25:C34)</f>
        <v>0.10023333333333334</v>
      </c>
      <c r="D35" s="33">
        <f>AVERAGE(D25:D34)</f>
        <v>8.4199999999999997E-2</v>
      </c>
      <c r="E35" s="34">
        <f>AVERAGE(E25:E34)</f>
        <v>1.8650000000000002</v>
      </c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</row>
    <row r="36" spans="2:26" ht="16.2" thickBot="1" x14ac:dyDescent="0.35">
      <c r="B36" s="31" t="s">
        <v>23</v>
      </c>
      <c r="C36" s="42">
        <f>MEDIAN(C24:C34)</f>
        <v>0.10150000000000001</v>
      </c>
      <c r="D36" s="42">
        <f>MEDIAN(D24:D34)</f>
        <v>8.3999999999999991E-2</v>
      </c>
      <c r="E36" s="51">
        <f>MEDIAN(E24:E34)</f>
        <v>1.6949999999999998</v>
      </c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</row>
    <row r="37" spans="2:26" x14ac:dyDescent="0.25"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</row>
    <row r="38" spans="2:26" x14ac:dyDescent="0.25"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</row>
    <row r="39" spans="2:26" ht="16.2" thickBot="1" x14ac:dyDescent="0.35">
      <c r="B39" s="13">
        <v>2009</v>
      </c>
      <c r="C39" s="12"/>
      <c r="D39" s="12"/>
      <c r="E39" s="12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</row>
    <row r="40" spans="2:26" ht="47.4" thickBot="1" x14ac:dyDescent="0.35">
      <c r="B40" s="14" t="s">
        <v>6</v>
      </c>
      <c r="C40" s="15" t="s">
        <v>7</v>
      </c>
      <c r="D40" s="15" t="s">
        <v>8</v>
      </c>
      <c r="E40" s="16" t="s">
        <v>9</v>
      </c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</row>
    <row r="41" spans="2:26" ht="15.6" x14ac:dyDescent="0.3">
      <c r="B41" s="17" t="s">
        <v>10</v>
      </c>
      <c r="C41" s="18">
        <v>0.10100000000000001</v>
      </c>
      <c r="D41" s="19">
        <v>8.2000000000000003E-2</v>
      </c>
      <c r="E41" s="20">
        <v>2.1</v>
      </c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</row>
    <row r="42" spans="2:26" ht="15.6" x14ac:dyDescent="0.3">
      <c r="B42" s="67" t="s">
        <v>31</v>
      </c>
      <c r="C42" s="68">
        <v>9.7000000000000003E-2</v>
      </c>
      <c r="D42" s="69">
        <v>5.1999999999999998E-2</v>
      </c>
      <c r="E42" s="50">
        <f>0.052*15.6</f>
        <v>0.81119999999999992</v>
      </c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</row>
    <row r="43" spans="2:26" ht="16.5" customHeight="1" x14ac:dyDescent="0.3">
      <c r="B43" s="21" t="s">
        <v>11</v>
      </c>
      <c r="C43" s="22">
        <v>0.1018</v>
      </c>
      <c r="D43" s="23">
        <v>9.4E-2</v>
      </c>
      <c r="E43" s="24">
        <v>2.38</v>
      </c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</row>
    <row r="44" spans="2:26" ht="15.6" x14ac:dyDescent="0.3">
      <c r="B44" s="21" t="s">
        <v>12</v>
      </c>
      <c r="C44" s="22">
        <v>0.10249999999999999</v>
      </c>
      <c r="D44" s="23">
        <v>0.08</v>
      </c>
      <c r="E44" s="24">
        <v>1.17</v>
      </c>
      <c r="F44" s="4"/>
      <c r="G44" s="4"/>
      <c r="H44" s="4"/>
      <c r="I44" s="4"/>
      <c r="J44" s="53"/>
      <c r="K44" s="53"/>
      <c r="L44" s="53"/>
      <c r="M44" s="53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</row>
    <row r="45" spans="2:26" ht="15.6" x14ac:dyDescent="0.3">
      <c r="B45" s="21" t="s">
        <v>13</v>
      </c>
      <c r="C45" s="22">
        <v>0.10199999999999999</v>
      </c>
      <c r="D45" s="23">
        <v>9.6000000000000002E-2</v>
      </c>
      <c r="E45" s="24">
        <v>2.2200000000000002</v>
      </c>
      <c r="F45" s="4"/>
      <c r="G45" s="4"/>
      <c r="H45" s="4"/>
      <c r="I45" s="4"/>
      <c r="J45" s="53">
        <v>2002</v>
      </c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</row>
    <row r="46" spans="2:26" ht="15.6" x14ac:dyDescent="0.3">
      <c r="B46" s="21" t="s">
        <v>14</v>
      </c>
      <c r="C46" s="22">
        <v>0.1013</v>
      </c>
      <c r="D46" s="23">
        <v>9.2999999999999999E-2</v>
      </c>
      <c r="E46" s="24">
        <v>1.73</v>
      </c>
      <c r="F46" s="4"/>
      <c r="G46" s="4"/>
      <c r="H46" s="4"/>
      <c r="I46" s="4"/>
      <c r="J46" s="53">
        <v>2003</v>
      </c>
      <c r="K46" s="56"/>
      <c r="L46" s="56"/>
      <c r="M46" s="53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</row>
    <row r="47" spans="2:26" ht="15.6" x14ac:dyDescent="0.3">
      <c r="B47" s="21" t="s">
        <v>15</v>
      </c>
      <c r="C47" s="22">
        <v>0.1</v>
      </c>
      <c r="D47" s="23">
        <v>7.0000000000000007E-2</v>
      </c>
      <c r="E47" s="24">
        <v>1.41</v>
      </c>
      <c r="F47" s="4"/>
      <c r="G47" s="4"/>
      <c r="H47" s="4"/>
      <c r="I47" s="4"/>
      <c r="J47" s="53">
        <v>2004</v>
      </c>
      <c r="K47" s="56"/>
      <c r="L47" s="56"/>
      <c r="M47" s="53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</row>
    <row r="48" spans="2:26" ht="15.6" x14ac:dyDescent="0.3">
      <c r="B48" s="21" t="s">
        <v>16</v>
      </c>
      <c r="C48" s="22">
        <v>9.7500000000000003E-2</v>
      </c>
      <c r="D48" s="23">
        <v>4.2999999999999997E-2</v>
      </c>
      <c r="E48" s="24">
        <v>1.81</v>
      </c>
      <c r="F48" s="4"/>
      <c r="G48" s="4"/>
      <c r="H48" s="4"/>
      <c r="I48" s="4"/>
      <c r="J48" s="53">
        <v>2005</v>
      </c>
      <c r="K48" s="56"/>
      <c r="L48" s="56"/>
      <c r="M48" s="53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</row>
    <row r="49" spans="2:26" ht="15.6" x14ac:dyDescent="0.3">
      <c r="B49" s="21" t="s">
        <v>17</v>
      </c>
      <c r="C49" s="22">
        <v>0.1013</v>
      </c>
      <c r="D49" s="23">
        <v>0.06</v>
      </c>
      <c r="E49" s="24">
        <v>1.75</v>
      </c>
      <c r="F49" s="4"/>
      <c r="G49" s="4"/>
      <c r="H49" s="4"/>
      <c r="I49" s="4"/>
      <c r="J49" s="53">
        <v>2006</v>
      </c>
      <c r="K49" s="56"/>
      <c r="L49" s="56"/>
      <c r="M49" s="53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</row>
    <row r="50" spans="2:26" ht="16.2" thickBot="1" x14ac:dyDescent="0.35">
      <c r="B50" s="27" t="s">
        <v>19</v>
      </c>
      <c r="C50" s="28"/>
      <c r="D50" s="29">
        <v>8.5999999999999993E-2</v>
      </c>
      <c r="E50" s="30">
        <v>1.9</v>
      </c>
      <c r="F50" s="4"/>
      <c r="G50" s="4"/>
      <c r="H50" s="4"/>
      <c r="I50" s="4"/>
      <c r="J50" s="53">
        <v>2008</v>
      </c>
      <c r="K50" s="56"/>
      <c r="L50" s="56"/>
      <c r="M50" s="53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</row>
    <row r="51" spans="2:26" ht="16.2" thickBot="1" x14ac:dyDescent="0.35">
      <c r="B51" s="31" t="s">
        <v>20</v>
      </c>
      <c r="C51" s="32">
        <f>AVERAGE(C41:C50)</f>
        <v>0.10048888888888888</v>
      </c>
      <c r="D51" s="33">
        <f>AVERAGE(D41:D50)</f>
        <v>7.5599999999999987E-2</v>
      </c>
      <c r="E51" s="34">
        <f>AVERAGE(E41:E50)</f>
        <v>1.7281200000000001</v>
      </c>
      <c r="F51" s="4"/>
      <c r="G51" s="4"/>
      <c r="H51" s="4"/>
      <c r="I51" s="4"/>
      <c r="J51" s="53">
        <v>2009</v>
      </c>
      <c r="K51" s="56">
        <f>C51</f>
        <v>0.10048888888888888</v>
      </c>
      <c r="L51" s="56">
        <f>D51</f>
        <v>7.5599999999999987E-2</v>
      </c>
      <c r="M51" s="55">
        <f>E51</f>
        <v>1.7281200000000001</v>
      </c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</row>
    <row r="52" spans="2:26" ht="16.2" thickBot="1" x14ac:dyDescent="0.35">
      <c r="B52" s="31" t="s">
        <v>23</v>
      </c>
      <c r="C52" s="42">
        <f>MEDIAN(C40:C50)</f>
        <v>0.1013</v>
      </c>
      <c r="D52" s="42">
        <f>MEDIAN(D40:D50)</f>
        <v>8.1000000000000003E-2</v>
      </c>
      <c r="E52" s="51">
        <f>MEDIAN(E40:E50)</f>
        <v>1.78</v>
      </c>
      <c r="F52" s="4"/>
      <c r="G52" s="4"/>
      <c r="H52" s="4"/>
      <c r="I52" s="4"/>
      <c r="J52" s="53"/>
      <c r="K52" s="53"/>
      <c r="L52" s="53"/>
      <c r="M52" s="53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</row>
    <row r="53" spans="2:26" ht="15.6" x14ac:dyDescent="0.3">
      <c r="C53" s="12"/>
      <c r="D53" s="12"/>
      <c r="E53" s="12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</row>
    <row r="54" spans="2:26" ht="16.2" thickBot="1" x14ac:dyDescent="0.35">
      <c r="B54" s="13">
        <v>2008</v>
      </c>
      <c r="C54" s="12"/>
      <c r="D54" s="12"/>
      <c r="E54" s="12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</row>
    <row r="55" spans="2:26" ht="47.4" thickBot="1" x14ac:dyDescent="0.35">
      <c r="B55" s="14" t="s">
        <v>6</v>
      </c>
      <c r="C55" s="15" t="s">
        <v>7</v>
      </c>
      <c r="D55" s="15" t="s">
        <v>8</v>
      </c>
      <c r="E55" s="16" t="s">
        <v>9</v>
      </c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</row>
    <row r="56" spans="2:26" ht="15.6" x14ac:dyDescent="0.3">
      <c r="B56" s="17" t="s">
        <v>10</v>
      </c>
      <c r="C56" s="35">
        <v>0.10100000000000001</v>
      </c>
      <c r="D56" s="36">
        <v>8.5999999999999993E-2</v>
      </c>
      <c r="E56" s="20">
        <v>2.19</v>
      </c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</row>
    <row r="57" spans="2:26" ht="15.6" x14ac:dyDescent="0.3">
      <c r="B57" s="67" t="s">
        <v>31</v>
      </c>
      <c r="C57" s="48">
        <v>9.9000000000000005E-2</v>
      </c>
      <c r="D57" s="49">
        <v>4.5999999999999999E-2</v>
      </c>
      <c r="E57" s="50">
        <f>0.046*18.9</f>
        <v>0.86939999999999995</v>
      </c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</row>
    <row r="58" spans="2:26" ht="15.6" x14ac:dyDescent="0.3">
      <c r="B58" s="21" t="s">
        <v>11</v>
      </c>
      <c r="C58" s="37">
        <v>0.10100000000000001</v>
      </c>
      <c r="D58" s="38">
        <v>9.2999999999999999E-2</v>
      </c>
      <c r="E58" s="24">
        <v>2.59</v>
      </c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</row>
    <row r="59" spans="2:26" ht="15.6" x14ac:dyDescent="0.3">
      <c r="B59" s="21" t="s">
        <v>12</v>
      </c>
      <c r="C59" s="37">
        <v>0.10249999999999999</v>
      </c>
      <c r="D59" s="38">
        <v>7.2999999999999995E-2</v>
      </c>
      <c r="E59" s="24">
        <v>1.5</v>
      </c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</row>
    <row r="60" spans="2:26" ht="15.6" x14ac:dyDescent="0.3">
      <c r="B60" s="21" t="s">
        <v>13</v>
      </c>
      <c r="C60" s="37">
        <v>0.10199999999999999</v>
      </c>
      <c r="D60" s="38">
        <v>9.9000000000000005E-2</v>
      </c>
      <c r="E60" s="24">
        <v>2.19</v>
      </c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</row>
    <row r="61" spans="2:26" ht="15.6" x14ac:dyDescent="0.3">
      <c r="B61" s="21" t="s">
        <v>14</v>
      </c>
      <c r="C61" s="37">
        <v>0.1013</v>
      </c>
      <c r="D61" s="38">
        <v>0.09</v>
      </c>
      <c r="E61" s="24">
        <v>1.99</v>
      </c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</row>
    <row r="62" spans="2:26" ht="15.6" x14ac:dyDescent="0.3">
      <c r="B62" s="21" t="s">
        <v>15</v>
      </c>
      <c r="C62" s="37">
        <v>0.1</v>
      </c>
      <c r="D62" s="38">
        <v>8.8999999999999996E-2</v>
      </c>
      <c r="E62" s="24">
        <v>1.84</v>
      </c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</row>
    <row r="63" spans="2:26" ht="15.6" x14ac:dyDescent="0.3">
      <c r="B63" s="21" t="s">
        <v>16</v>
      </c>
      <c r="C63" s="37">
        <v>9.7500000000000003E-2</v>
      </c>
      <c r="D63" s="38">
        <v>9.9000000000000005E-2</v>
      </c>
      <c r="E63" s="24">
        <v>2.19</v>
      </c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</row>
    <row r="64" spans="2:26" ht="15.6" x14ac:dyDescent="0.3">
      <c r="B64" s="21" t="s">
        <v>17</v>
      </c>
      <c r="C64" s="37">
        <v>0.1013</v>
      </c>
      <c r="D64" s="38">
        <v>0.08</v>
      </c>
      <c r="E64" s="24">
        <v>2.36</v>
      </c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</row>
    <row r="65" spans="2:26" ht="16.2" thickBot="1" x14ac:dyDescent="0.35">
      <c r="B65" s="27" t="s">
        <v>19</v>
      </c>
      <c r="C65" s="40"/>
      <c r="D65" s="41">
        <v>9.1999999999999998E-2</v>
      </c>
      <c r="E65" s="30">
        <v>2.66</v>
      </c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</row>
    <row r="66" spans="2:26" ht="16.2" thickBot="1" x14ac:dyDescent="0.35">
      <c r="B66" s="31" t="s">
        <v>20</v>
      </c>
      <c r="C66" s="42">
        <f>AVERAGE(C56:C65)</f>
        <v>0.10062222222222222</v>
      </c>
      <c r="D66" s="43">
        <f>AVERAGE(D56:D65)</f>
        <v>8.4699999999999984E-2</v>
      </c>
      <c r="E66" s="34">
        <f>AVERAGE(E56:E65)</f>
        <v>2.0379399999999999</v>
      </c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</row>
    <row r="67" spans="2:26" ht="16.2" thickBot="1" x14ac:dyDescent="0.35">
      <c r="B67" s="31" t="s">
        <v>23</v>
      </c>
      <c r="C67" s="42">
        <f>MEDIAN(C55:C65)</f>
        <v>0.10100000000000001</v>
      </c>
      <c r="D67" s="42">
        <f>MEDIAN(D55:D65)</f>
        <v>8.9499999999999996E-2</v>
      </c>
      <c r="E67" s="51">
        <f>MEDIAN(E55:E65)</f>
        <v>2.19</v>
      </c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</row>
    <row r="68" spans="2:26" x14ac:dyDescent="0.25">
      <c r="B68" s="4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</row>
    <row r="69" spans="2:26" ht="16.2" thickBot="1" x14ac:dyDescent="0.35">
      <c r="B69" s="13">
        <v>2007</v>
      </c>
      <c r="C69" s="12"/>
      <c r="D69" s="12"/>
      <c r="E69" s="12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</row>
    <row r="70" spans="2:26" ht="47.4" thickBot="1" x14ac:dyDescent="0.35">
      <c r="B70" s="14" t="s">
        <v>6</v>
      </c>
      <c r="C70" s="15" t="s">
        <v>7</v>
      </c>
      <c r="D70" s="15" t="s">
        <v>8</v>
      </c>
      <c r="E70" s="16" t="s">
        <v>9</v>
      </c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</row>
    <row r="71" spans="2:26" ht="15.6" x14ac:dyDescent="0.3">
      <c r="B71" s="17" t="s">
        <v>10</v>
      </c>
      <c r="C71" s="35">
        <v>9.8699999999999996E-2</v>
      </c>
      <c r="D71" s="36">
        <v>9.2999999999999999E-2</v>
      </c>
      <c r="E71" s="20">
        <v>2.2999999999999998</v>
      </c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</row>
    <row r="72" spans="2:26" ht="15.6" x14ac:dyDescent="0.3">
      <c r="B72" s="21" t="s">
        <v>11</v>
      </c>
      <c r="C72" s="37">
        <v>0.1008</v>
      </c>
      <c r="D72" s="38">
        <v>9.7000000000000003E-2</v>
      </c>
      <c r="E72" s="24">
        <v>3.12</v>
      </c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</row>
    <row r="73" spans="2:26" ht="15.6" x14ac:dyDescent="0.3">
      <c r="B73" s="21" t="s">
        <v>12</v>
      </c>
      <c r="C73" s="37">
        <v>0.10249999999999999</v>
      </c>
      <c r="D73" s="38">
        <v>7.3999999999999996E-2</v>
      </c>
      <c r="E73" s="24">
        <v>1.97</v>
      </c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</row>
    <row r="74" spans="2:26" ht="15.6" x14ac:dyDescent="0.3">
      <c r="B74" s="21" t="s">
        <v>13</v>
      </c>
      <c r="C74" s="37">
        <v>0.10100000000000001</v>
      </c>
      <c r="D74" s="38">
        <v>8.1000000000000003E-2</v>
      </c>
      <c r="E74" s="24">
        <v>2.35</v>
      </c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</row>
    <row r="75" spans="2:26" ht="15.6" x14ac:dyDescent="0.3">
      <c r="B75" s="21" t="s">
        <v>14</v>
      </c>
      <c r="C75" s="37">
        <v>0.127</v>
      </c>
      <c r="D75" s="38">
        <v>8.6999999999999994E-2</v>
      </c>
      <c r="E75" s="24">
        <v>2.0699999999999998</v>
      </c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</row>
    <row r="76" spans="2:26" ht="15.6" x14ac:dyDescent="0.3">
      <c r="B76" s="21" t="s">
        <v>15</v>
      </c>
      <c r="C76" s="37">
        <v>0.1004</v>
      </c>
      <c r="D76" s="38">
        <v>8.6999999999999994E-2</v>
      </c>
      <c r="E76" s="24">
        <v>2.1</v>
      </c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</row>
    <row r="77" spans="2:26" ht="15.6" x14ac:dyDescent="0.3">
      <c r="B77" s="21" t="s">
        <v>16</v>
      </c>
      <c r="C77" s="37">
        <v>0.1</v>
      </c>
      <c r="D77" s="38">
        <v>7.9000000000000001E-2</v>
      </c>
      <c r="E77" s="24">
        <v>2.27</v>
      </c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</row>
    <row r="78" spans="2:26" ht="15.6" x14ac:dyDescent="0.3">
      <c r="B78" s="21" t="s">
        <v>17</v>
      </c>
      <c r="C78" s="37">
        <v>0.10100000000000001</v>
      </c>
      <c r="D78" s="38">
        <v>8.2000000000000003E-2</v>
      </c>
      <c r="E78" s="24">
        <v>2.93</v>
      </c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</row>
    <row r="79" spans="2:26" ht="16.2" thickBot="1" x14ac:dyDescent="0.35">
      <c r="B79" s="27" t="s">
        <v>19</v>
      </c>
      <c r="C79" s="40"/>
      <c r="D79" s="41">
        <v>9.5000000000000001E-2</v>
      </c>
      <c r="E79" s="30">
        <f>0.095*30.3</f>
        <v>2.8785000000000003</v>
      </c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</row>
    <row r="80" spans="2:26" ht="16.2" thickBot="1" x14ac:dyDescent="0.35">
      <c r="B80" s="31" t="s">
        <v>20</v>
      </c>
      <c r="C80" s="42">
        <f>AVERAGE(C71:C79)</f>
        <v>0.103925</v>
      </c>
      <c r="D80" s="43">
        <f>AVERAGE(D71:D79)</f>
        <v>8.6111111111111097E-2</v>
      </c>
      <c r="E80" s="34">
        <f>AVERAGE(E71:E79)</f>
        <v>2.4431666666666665</v>
      </c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</row>
    <row r="81" spans="2:26" ht="16.2" thickBot="1" x14ac:dyDescent="0.35">
      <c r="B81" s="31" t="s">
        <v>23</v>
      </c>
      <c r="C81" s="42">
        <f>MEDIAN(C71:C79)</f>
        <v>0.1009</v>
      </c>
      <c r="D81" s="42">
        <f>MEDIAN(D71:D79)</f>
        <v>8.6999999999999994E-2</v>
      </c>
      <c r="E81" s="51">
        <f>MEDIAN(E71:E79)</f>
        <v>2.2999999999999998</v>
      </c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</row>
    <row r="82" spans="2:26" x14ac:dyDescent="0.25"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</row>
    <row r="83" spans="2:26" ht="16.2" thickBot="1" x14ac:dyDescent="0.35">
      <c r="B83" s="13">
        <v>2006</v>
      </c>
      <c r="C83" s="12"/>
      <c r="D83" s="12"/>
      <c r="E83" s="12"/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</row>
    <row r="84" spans="2:26" ht="47.4" thickBot="1" x14ac:dyDescent="0.35">
      <c r="B84" s="14" t="s">
        <v>6</v>
      </c>
      <c r="C84" s="15" t="s">
        <v>7</v>
      </c>
      <c r="D84" s="15" t="s">
        <v>8</v>
      </c>
      <c r="E84" s="16" t="s">
        <v>9</v>
      </c>
      <c r="F84" s="4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</row>
    <row r="85" spans="2:26" ht="15.6" x14ac:dyDescent="0.3">
      <c r="B85" s="17" t="s">
        <v>10</v>
      </c>
      <c r="C85" s="35">
        <v>0.1</v>
      </c>
      <c r="D85" s="36">
        <v>8.1000000000000003E-2</v>
      </c>
      <c r="E85" s="20">
        <v>2.2999999999999998</v>
      </c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</row>
    <row r="86" spans="2:26" ht="15.6" x14ac:dyDescent="0.3">
      <c r="B86" s="21" t="s">
        <v>11</v>
      </c>
      <c r="C86" s="37">
        <v>0.1008</v>
      </c>
      <c r="D86" s="38">
        <v>0.1</v>
      </c>
      <c r="E86" s="24">
        <v>4.3600000000000003</v>
      </c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</row>
    <row r="87" spans="2:26" ht="15.6" x14ac:dyDescent="0.3">
      <c r="B87" s="21" t="s">
        <v>12</v>
      </c>
      <c r="C87" s="37"/>
      <c r="D87" s="38">
        <v>9.8000000000000004E-2</v>
      </c>
      <c r="E87" s="24">
        <v>2.15</v>
      </c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</row>
    <row r="88" spans="2:26" ht="15.6" x14ac:dyDescent="0.3">
      <c r="B88" s="21" t="s">
        <v>13</v>
      </c>
      <c r="C88" s="37">
        <v>0.10100000000000001</v>
      </c>
      <c r="D88" s="38">
        <v>6.8000000000000005E-2</v>
      </c>
      <c r="E88" s="24">
        <v>2.64</v>
      </c>
      <c r="F88" s="4"/>
      <c r="G88" s="4"/>
      <c r="H88" s="4"/>
      <c r="I88" s="4"/>
      <c r="J88" s="4"/>
      <c r="K88" s="4"/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</row>
    <row r="89" spans="2:26" ht="15.6" x14ac:dyDescent="0.3">
      <c r="B89" s="21" t="s">
        <v>14</v>
      </c>
      <c r="C89" s="37">
        <v>0.127</v>
      </c>
      <c r="D89" s="38">
        <v>6.9000000000000006E-2</v>
      </c>
      <c r="E89" s="24">
        <v>2.16</v>
      </c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</row>
    <row r="90" spans="2:26" ht="15.6" x14ac:dyDescent="0.3">
      <c r="B90" s="21" t="s">
        <v>15</v>
      </c>
      <c r="C90" s="37">
        <v>0.1004</v>
      </c>
      <c r="D90" s="38">
        <v>7.8E-2</v>
      </c>
      <c r="E90" s="24">
        <v>2.14</v>
      </c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</row>
    <row r="91" spans="2:26" ht="15.6" x14ac:dyDescent="0.3">
      <c r="B91" s="21" t="s">
        <v>16</v>
      </c>
      <c r="C91" s="37">
        <v>0.1</v>
      </c>
      <c r="D91" s="38">
        <v>1.2999999999999999E-2</v>
      </c>
      <c r="E91" s="24">
        <v>2.16</v>
      </c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</row>
    <row r="92" spans="2:26" ht="15.6" x14ac:dyDescent="0.3">
      <c r="B92" s="21" t="s">
        <v>17</v>
      </c>
      <c r="C92" s="37">
        <v>9.9000000000000005E-2</v>
      </c>
      <c r="D92" s="38">
        <v>9.7000000000000003E-2</v>
      </c>
      <c r="E92" s="24">
        <v>2.4</v>
      </c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</row>
    <row r="93" spans="2:26" ht="16.2" thickBot="1" x14ac:dyDescent="0.35">
      <c r="B93" s="27" t="s">
        <v>19</v>
      </c>
      <c r="C93" s="40"/>
      <c r="D93" s="41">
        <v>9.2999999999999999E-2</v>
      </c>
      <c r="E93" s="30">
        <f>0.093*28.7</f>
        <v>2.6690999999999998</v>
      </c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</row>
    <row r="94" spans="2:26" ht="16.2" thickBot="1" x14ac:dyDescent="0.35">
      <c r="B94" s="31" t="s">
        <v>20</v>
      </c>
      <c r="C94" s="42">
        <f>AVERAGE(C85:C93)</f>
        <v>0.10402857142857143</v>
      </c>
      <c r="D94" s="43">
        <f>AVERAGE(D85:D93)</f>
        <v>7.7444444444444441E-2</v>
      </c>
      <c r="E94" s="34">
        <f>AVERAGE(E85:E93)</f>
        <v>2.5532333333333335</v>
      </c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</row>
    <row r="95" spans="2:26" ht="16.2" thickBot="1" x14ac:dyDescent="0.35">
      <c r="B95" s="31" t="s">
        <v>23</v>
      </c>
      <c r="C95" s="42">
        <f>MEDIAN(C84:C93)</f>
        <v>0.1004</v>
      </c>
      <c r="D95" s="42">
        <f>MEDIAN(D84:D93)</f>
        <v>8.1000000000000003E-2</v>
      </c>
      <c r="E95" s="51">
        <f>MEDIAN(E84:E93)</f>
        <v>2.2999999999999998</v>
      </c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</row>
    <row r="96" spans="2:26" x14ac:dyDescent="0.25"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</row>
    <row r="97" spans="2:26" ht="16.2" thickBot="1" x14ac:dyDescent="0.35">
      <c r="B97" s="13">
        <v>2005</v>
      </c>
      <c r="C97" s="12"/>
      <c r="D97" s="12"/>
      <c r="E97" s="12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</row>
    <row r="98" spans="2:26" ht="47.4" thickBot="1" x14ac:dyDescent="0.35">
      <c r="B98" s="14" t="s">
        <v>6</v>
      </c>
      <c r="C98" s="15" t="s">
        <v>7</v>
      </c>
      <c r="D98" s="15" t="s">
        <v>8</v>
      </c>
      <c r="E98" s="16" t="s">
        <v>9</v>
      </c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  <c r="X98" s="4"/>
      <c r="Y98" s="4"/>
      <c r="Z98" s="4"/>
    </row>
    <row r="99" spans="2:26" ht="15.6" x14ac:dyDescent="0.3">
      <c r="B99" s="17" t="s">
        <v>10</v>
      </c>
      <c r="C99" s="35">
        <v>0.1</v>
      </c>
      <c r="D99" s="36">
        <v>8.5000000000000006E-2</v>
      </c>
      <c r="E99" s="20">
        <v>1.67</v>
      </c>
      <c r="F99" s="4"/>
      <c r="G99" s="4"/>
      <c r="H99" s="4"/>
      <c r="I99" s="4"/>
      <c r="J99" s="4"/>
      <c r="K99" s="4"/>
      <c r="L99" s="4"/>
      <c r="M99" s="4"/>
      <c r="N99" s="4"/>
      <c r="O99" s="4"/>
      <c r="P99" s="4"/>
      <c r="Q99" s="4"/>
      <c r="R99" s="4"/>
      <c r="S99" s="4"/>
      <c r="T99" s="4"/>
      <c r="U99" s="4"/>
      <c r="V99" s="4"/>
      <c r="W99" s="4"/>
      <c r="X99" s="4"/>
      <c r="Y99" s="4"/>
      <c r="Z99" s="4"/>
    </row>
    <row r="100" spans="2:26" ht="15.6" x14ac:dyDescent="0.3">
      <c r="B100" s="21" t="s">
        <v>11</v>
      </c>
      <c r="C100" s="37">
        <v>0.1008</v>
      </c>
      <c r="D100" s="38">
        <v>0.112</v>
      </c>
      <c r="E100" s="24">
        <v>3.21</v>
      </c>
      <c r="F100" s="4"/>
      <c r="G100" s="4"/>
      <c r="H100" s="4"/>
      <c r="I100" s="4"/>
      <c r="J100" s="4"/>
      <c r="K100" s="4"/>
      <c r="L100" s="4"/>
      <c r="M100" s="4"/>
      <c r="N100" s="4"/>
      <c r="O100" s="4"/>
      <c r="P100" s="4"/>
      <c r="Q100" s="4"/>
      <c r="R100" s="4"/>
      <c r="S100" s="4"/>
      <c r="T100" s="4"/>
      <c r="U100" s="4"/>
      <c r="V100" s="4"/>
      <c r="W100" s="4"/>
      <c r="X100" s="4"/>
      <c r="Y100" s="4"/>
      <c r="Z100" s="4"/>
    </row>
    <row r="101" spans="2:26" ht="15.6" x14ac:dyDescent="0.3">
      <c r="B101" s="21" t="s">
        <v>12</v>
      </c>
      <c r="C101" s="37"/>
      <c r="D101" s="38">
        <v>8.6999999999999994E-2</v>
      </c>
      <c r="E101" s="24">
        <v>2.14</v>
      </c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4"/>
      <c r="Q101" s="4"/>
      <c r="R101" s="4"/>
      <c r="S101" s="4"/>
      <c r="T101" s="4"/>
      <c r="U101" s="4"/>
      <c r="V101" s="4"/>
      <c r="W101" s="4"/>
      <c r="X101" s="4"/>
      <c r="Y101" s="4"/>
      <c r="Z101" s="4"/>
    </row>
    <row r="102" spans="2:26" ht="15.6" x14ac:dyDescent="0.3">
      <c r="B102" s="21" t="s">
        <v>13</v>
      </c>
      <c r="C102" s="37">
        <v>9.7000000000000003E-2</v>
      </c>
      <c r="D102" s="38">
        <v>9.2999999999999999E-2</v>
      </c>
      <c r="E102" s="24">
        <v>2.16</v>
      </c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</row>
    <row r="103" spans="2:26" ht="15.6" x14ac:dyDescent="0.3">
      <c r="B103" s="21" t="s">
        <v>14</v>
      </c>
      <c r="C103" s="37">
        <v>0.127</v>
      </c>
      <c r="D103" s="38">
        <v>7.4999999999999997E-2</v>
      </c>
      <c r="E103" s="24">
        <v>2.0699999999999998</v>
      </c>
      <c r="F103" s="4"/>
      <c r="G103" s="4"/>
      <c r="H103" s="4"/>
      <c r="I103" s="4"/>
      <c r="J103" s="4"/>
      <c r="K103" s="4"/>
      <c r="L103" s="4"/>
      <c r="M103" s="4"/>
      <c r="N103" s="4"/>
      <c r="O103" s="4"/>
      <c r="P103" s="4"/>
      <c r="Q103" s="4"/>
      <c r="R103" s="4"/>
      <c r="S103" s="4"/>
      <c r="T103" s="4"/>
      <c r="U103" s="4"/>
      <c r="V103" s="4"/>
      <c r="W103" s="4"/>
      <c r="X103" s="4"/>
      <c r="Y103" s="4"/>
      <c r="Z103" s="4"/>
    </row>
    <row r="104" spans="2:26" ht="15.6" x14ac:dyDescent="0.3">
      <c r="B104" s="21" t="s">
        <v>15</v>
      </c>
      <c r="C104" s="37">
        <v>0.1004</v>
      </c>
      <c r="D104" s="38">
        <v>8.5999999999999993E-2</v>
      </c>
      <c r="E104" s="24">
        <v>0.94</v>
      </c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4"/>
      <c r="T104" s="4"/>
      <c r="U104" s="4"/>
      <c r="V104" s="4"/>
      <c r="W104" s="4"/>
      <c r="X104" s="4"/>
      <c r="Y104" s="4"/>
      <c r="Z104" s="4"/>
    </row>
    <row r="105" spans="2:26" ht="15.6" x14ac:dyDescent="0.3">
      <c r="B105" s="21" t="s">
        <v>16</v>
      </c>
      <c r="C105" s="37">
        <v>0.1</v>
      </c>
      <c r="D105" s="38">
        <v>0.01</v>
      </c>
      <c r="E105" s="24">
        <v>2.0499999999999998</v>
      </c>
      <c r="F105" s="4"/>
      <c r="G105" s="4"/>
      <c r="H105" s="4"/>
      <c r="I105" s="4"/>
      <c r="J105" s="4"/>
      <c r="K105" s="4"/>
      <c r="L105" s="4"/>
      <c r="M105" s="4"/>
      <c r="N105" s="4"/>
      <c r="O105" s="4"/>
      <c r="P105" s="4"/>
      <c r="Q105" s="4"/>
      <c r="R105" s="4"/>
      <c r="S105" s="4"/>
      <c r="T105" s="4"/>
      <c r="U105" s="4"/>
      <c r="V105" s="4"/>
      <c r="W105" s="4"/>
      <c r="X105" s="4"/>
      <c r="Y105" s="4"/>
      <c r="Z105" s="4"/>
    </row>
    <row r="106" spans="2:26" ht="15.6" x14ac:dyDescent="0.3">
      <c r="B106" s="21" t="s">
        <v>17</v>
      </c>
      <c r="C106" s="37">
        <v>9.9000000000000005E-2</v>
      </c>
      <c r="D106" s="38">
        <v>0.106</v>
      </c>
      <c r="E106" s="24">
        <v>1.79</v>
      </c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</row>
    <row r="107" spans="2:26" ht="16.2" thickBot="1" x14ac:dyDescent="0.35">
      <c r="B107" s="27" t="s">
        <v>19</v>
      </c>
      <c r="C107" s="40"/>
      <c r="D107" s="41">
        <v>0.11600000000000001</v>
      </c>
      <c r="E107" s="30">
        <f>0.116*26.3</f>
        <v>3.0508000000000002</v>
      </c>
      <c r="F107" s="4"/>
      <c r="G107" s="4"/>
      <c r="H107" s="4"/>
      <c r="I107" s="4"/>
      <c r="J107" s="4"/>
      <c r="K107" s="4"/>
      <c r="L107" s="4"/>
      <c r="M107" s="4"/>
      <c r="N107" s="4"/>
      <c r="O107" s="4"/>
      <c r="P107" s="4"/>
      <c r="Q107" s="4"/>
      <c r="R107" s="4"/>
      <c r="S107" s="4"/>
      <c r="T107" s="4"/>
      <c r="U107" s="4"/>
      <c r="V107" s="4"/>
      <c r="W107" s="4"/>
      <c r="X107" s="4"/>
      <c r="Y107" s="4"/>
      <c r="Z107" s="4"/>
    </row>
    <row r="108" spans="2:26" ht="16.2" thickBot="1" x14ac:dyDescent="0.35">
      <c r="B108" s="31" t="s">
        <v>20</v>
      </c>
      <c r="C108" s="42">
        <f>AVERAGE(C99:C107)</f>
        <v>0.10345714285714284</v>
      </c>
      <c r="D108" s="43">
        <f>AVERAGE(D99:D107)</f>
        <v>8.5555555555555551E-2</v>
      </c>
      <c r="E108" s="34">
        <f>AVERAGE(E99:E107)</f>
        <v>2.1200888888888887</v>
      </c>
      <c r="F108" s="4"/>
      <c r="G108" s="4"/>
      <c r="H108" s="4"/>
      <c r="I108" s="4"/>
      <c r="J108" s="4"/>
      <c r="K108" s="4"/>
      <c r="L108" s="4"/>
      <c r="M108" s="4"/>
      <c r="N108" s="4"/>
      <c r="O108" s="4"/>
      <c r="P108" s="4"/>
      <c r="Q108" s="4"/>
      <c r="R108" s="4"/>
      <c r="S108" s="4"/>
      <c r="T108" s="4"/>
      <c r="U108" s="4"/>
      <c r="V108" s="4"/>
      <c r="W108" s="4"/>
      <c r="X108" s="4"/>
      <c r="Y108" s="4"/>
      <c r="Z108" s="4"/>
    </row>
    <row r="109" spans="2:26" ht="16.2" thickBot="1" x14ac:dyDescent="0.35">
      <c r="B109" s="31" t="s">
        <v>23</v>
      </c>
      <c r="C109" s="42">
        <f>MEDIAN(C98:C107)</f>
        <v>0.1</v>
      </c>
      <c r="D109" s="42">
        <f>MEDIAN(D98:D107)</f>
        <v>8.6999999999999994E-2</v>
      </c>
      <c r="E109" s="51">
        <f>MEDIAN(E98:E107)</f>
        <v>2.0699999999999998</v>
      </c>
      <c r="F109" s="4"/>
      <c r="G109" s="4"/>
      <c r="H109" s="4"/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V109" s="4"/>
      <c r="W109" s="4"/>
      <c r="X109" s="4"/>
      <c r="Y109" s="4"/>
      <c r="Z109" s="4"/>
    </row>
    <row r="110" spans="2:26" x14ac:dyDescent="0.25">
      <c r="B110" s="4"/>
      <c r="C110" s="4"/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4"/>
      <c r="T110" s="4"/>
      <c r="U110" s="4"/>
      <c r="V110" s="4"/>
      <c r="W110" s="4"/>
      <c r="X110" s="4"/>
      <c r="Y110" s="4"/>
      <c r="Z110" s="4"/>
    </row>
    <row r="111" spans="2:26" ht="16.2" thickBot="1" x14ac:dyDescent="0.35">
      <c r="B111" s="13">
        <v>2004</v>
      </c>
      <c r="C111" s="12"/>
      <c r="D111" s="12"/>
      <c r="E111" s="12"/>
      <c r="F111" s="4"/>
      <c r="G111" s="4"/>
      <c r="H111" s="4"/>
      <c r="I111" s="4"/>
      <c r="J111" s="4"/>
      <c r="K111" s="4"/>
      <c r="L111" s="4"/>
      <c r="M111" s="4"/>
      <c r="N111" s="4"/>
      <c r="O111" s="4"/>
      <c r="P111" s="4"/>
      <c r="Q111" s="4"/>
      <c r="R111" s="4"/>
      <c r="S111" s="4"/>
      <c r="T111" s="4"/>
      <c r="U111" s="4"/>
      <c r="V111" s="4"/>
      <c r="W111" s="4"/>
      <c r="X111" s="4"/>
      <c r="Y111" s="4"/>
      <c r="Z111" s="4"/>
    </row>
    <row r="112" spans="2:26" ht="47.4" thickBot="1" x14ac:dyDescent="0.35">
      <c r="B112" s="14" t="s">
        <v>6</v>
      </c>
      <c r="C112" s="15" t="s">
        <v>7</v>
      </c>
      <c r="D112" s="15" t="s">
        <v>8</v>
      </c>
      <c r="E112" s="16" t="s">
        <v>9</v>
      </c>
      <c r="F112" s="4"/>
      <c r="G112" s="4"/>
      <c r="H112" s="4"/>
      <c r="I112" s="4"/>
      <c r="J112" s="4"/>
      <c r="K112" s="4"/>
      <c r="L112" s="4"/>
      <c r="M112" s="4"/>
      <c r="N112" s="4"/>
      <c r="O112" s="4"/>
      <c r="P112" s="4"/>
      <c r="Q112" s="4"/>
      <c r="R112" s="4"/>
      <c r="S112" s="4"/>
      <c r="T112" s="4"/>
      <c r="U112" s="4"/>
      <c r="V112" s="4"/>
      <c r="W112" s="4"/>
      <c r="X112" s="4"/>
      <c r="Y112" s="4"/>
      <c r="Z112" s="4"/>
    </row>
    <row r="113" spans="2:26" ht="15.6" x14ac:dyDescent="0.3">
      <c r="B113" s="17" t="s">
        <v>10</v>
      </c>
      <c r="C113" s="35">
        <v>0.1</v>
      </c>
      <c r="D113" s="36">
        <v>6.6000000000000003E-2</v>
      </c>
      <c r="E113" s="20">
        <v>1.76</v>
      </c>
      <c r="F113" s="4"/>
      <c r="G113" s="4"/>
      <c r="H113" s="4"/>
      <c r="I113" s="4"/>
      <c r="J113" s="4"/>
      <c r="K113" s="4"/>
      <c r="L113" s="4"/>
      <c r="M113" s="4"/>
      <c r="N113" s="4"/>
      <c r="O113" s="4"/>
      <c r="P113" s="4"/>
      <c r="Q113" s="4"/>
      <c r="R113" s="4"/>
      <c r="S113" s="4"/>
      <c r="T113" s="4"/>
      <c r="U113" s="4"/>
      <c r="V113" s="4"/>
      <c r="W113" s="4"/>
      <c r="X113" s="4"/>
      <c r="Y113" s="4"/>
      <c r="Z113" s="4"/>
    </row>
    <row r="114" spans="2:26" ht="15.6" x14ac:dyDescent="0.3">
      <c r="B114" s="21" t="s">
        <v>11</v>
      </c>
      <c r="C114" s="37">
        <v>0.10150000000000001</v>
      </c>
      <c r="D114" s="38">
        <v>0.107</v>
      </c>
      <c r="E114" s="24">
        <v>2.8</v>
      </c>
      <c r="F114" s="4"/>
      <c r="G114" s="4"/>
      <c r="H114" s="4"/>
      <c r="I114" s="4"/>
      <c r="J114" s="4"/>
      <c r="K114" s="4"/>
      <c r="L114" s="4"/>
      <c r="M114" s="4"/>
      <c r="N114" s="4"/>
      <c r="O114" s="4"/>
      <c r="P114" s="4"/>
      <c r="Q114" s="4"/>
      <c r="R114" s="4"/>
      <c r="S114" s="4"/>
      <c r="T114" s="4"/>
      <c r="U114" s="4"/>
      <c r="V114" s="4"/>
      <c r="W114" s="4"/>
      <c r="X114" s="4"/>
      <c r="Y114" s="4"/>
      <c r="Z114" s="4"/>
    </row>
    <row r="115" spans="2:26" ht="15.6" x14ac:dyDescent="0.3">
      <c r="B115" s="21" t="s">
        <v>12</v>
      </c>
      <c r="C115" s="37">
        <v>0.105</v>
      </c>
      <c r="D115" s="38">
        <v>0.08</v>
      </c>
      <c r="E115" s="24">
        <v>2.0699999999999998</v>
      </c>
      <c r="F115" s="4"/>
      <c r="G115" s="4"/>
      <c r="H115" s="4"/>
      <c r="I115" s="4"/>
      <c r="J115" s="4"/>
      <c r="K115" s="4"/>
      <c r="L115" s="4"/>
      <c r="M115" s="4"/>
      <c r="N115" s="4"/>
      <c r="O115" s="4"/>
      <c r="P115" s="4"/>
      <c r="Q115" s="4"/>
      <c r="R115" s="4"/>
      <c r="S115" s="4"/>
      <c r="T115" s="4"/>
      <c r="U115" s="4"/>
      <c r="V115" s="4"/>
      <c r="W115" s="4"/>
      <c r="X115" s="4"/>
      <c r="Y115" s="4"/>
      <c r="Z115" s="4"/>
    </row>
    <row r="116" spans="2:26" ht="15.6" x14ac:dyDescent="0.3">
      <c r="B116" s="21" t="s">
        <v>13</v>
      </c>
      <c r="C116" s="37">
        <v>9.7000000000000003E-2</v>
      </c>
      <c r="D116" s="38">
        <v>0.09</v>
      </c>
      <c r="E116" s="24">
        <v>1.89</v>
      </c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4"/>
      <c r="T116" s="4"/>
      <c r="U116" s="4"/>
      <c r="V116" s="4"/>
      <c r="W116" s="4"/>
      <c r="X116" s="4"/>
      <c r="Y116" s="4"/>
      <c r="Z116" s="4"/>
    </row>
    <row r="117" spans="2:26" ht="15.6" x14ac:dyDescent="0.3">
      <c r="B117" s="21" t="s">
        <v>14</v>
      </c>
      <c r="C117" s="37">
        <v>0.127</v>
      </c>
      <c r="D117" s="38">
        <v>0.106</v>
      </c>
      <c r="E117" s="24">
        <v>2.66</v>
      </c>
      <c r="F117" s="4"/>
      <c r="G117" s="4"/>
      <c r="H117" s="4"/>
      <c r="I117" s="4"/>
      <c r="J117" s="4"/>
      <c r="K117" s="4"/>
      <c r="L117" s="4"/>
      <c r="M117" s="4"/>
      <c r="N117" s="4"/>
      <c r="O117" s="4"/>
      <c r="P117" s="4"/>
      <c r="Q117" s="4"/>
      <c r="R117" s="4"/>
      <c r="S117" s="4"/>
      <c r="T117" s="4"/>
      <c r="U117" s="4"/>
      <c r="V117" s="4"/>
      <c r="W117" s="4"/>
      <c r="X117" s="4"/>
      <c r="Y117" s="4"/>
      <c r="Z117" s="4"/>
    </row>
    <row r="118" spans="2:26" ht="15.6" x14ac:dyDescent="0.3">
      <c r="B118" s="21" t="s">
        <v>15</v>
      </c>
      <c r="C118" s="37">
        <v>0.1038</v>
      </c>
      <c r="D118" s="38">
        <v>0.09</v>
      </c>
      <c r="E118" s="24">
        <v>2.65</v>
      </c>
      <c r="F118" s="4"/>
      <c r="G118" s="4"/>
      <c r="H118" s="4"/>
      <c r="I118" s="4"/>
      <c r="J118" s="4"/>
      <c r="K118" s="4"/>
      <c r="L118" s="4"/>
      <c r="M118" s="4"/>
      <c r="N118" s="4"/>
      <c r="O118" s="4"/>
      <c r="P118" s="4"/>
      <c r="Q118" s="4"/>
      <c r="R118" s="4"/>
      <c r="S118" s="4"/>
      <c r="T118" s="4"/>
      <c r="U118" s="4"/>
      <c r="V118" s="4"/>
      <c r="W118" s="4"/>
      <c r="X118" s="4"/>
      <c r="Y118" s="4"/>
      <c r="Z118" s="4"/>
    </row>
    <row r="119" spans="2:26" ht="15.6" x14ac:dyDescent="0.3">
      <c r="B119" s="21" t="s">
        <v>16</v>
      </c>
      <c r="C119" s="37">
        <v>0.1033</v>
      </c>
      <c r="D119" s="38">
        <v>6.4000000000000001E-2</v>
      </c>
      <c r="E119" s="24">
        <v>2.69</v>
      </c>
      <c r="F119" s="4"/>
      <c r="G119" s="4"/>
      <c r="H119" s="4"/>
      <c r="I119" s="4"/>
      <c r="J119" s="4"/>
      <c r="K119" s="4"/>
      <c r="L119" s="4"/>
      <c r="M119" s="4"/>
      <c r="N119" s="4"/>
      <c r="O119" s="4"/>
      <c r="P119" s="4"/>
      <c r="Q119" s="4"/>
      <c r="R119" s="4"/>
      <c r="S119" s="4"/>
      <c r="T119" s="4"/>
      <c r="U119" s="4"/>
      <c r="V119" s="4"/>
      <c r="W119" s="4"/>
      <c r="X119" s="4"/>
      <c r="Y119" s="4"/>
      <c r="Z119" s="4"/>
    </row>
    <row r="120" spans="2:26" ht="15.6" x14ac:dyDescent="0.3">
      <c r="B120" s="21" t="s">
        <v>17</v>
      </c>
      <c r="C120" s="37">
        <v>9.9500000000000005E-2</v>
      </c>
      <c r="D120" s="38">
        <v>8.6999999999999994E-2</v>
      </c>
      <c r="E120" s="24">
        <v>1.93</v>
      </c>
      <c r="F120" s="4"/>
      <c r="G120" s="4"/>
      <c r="H120" s="4"/>
      <c r="I120" s="4"/>
      <c r="J120" s="4"/>
      <c r="K120" s="4"/>
      <c r="L120" s="4"/>
      <c r="M120" s="4"/>
      <c r="N120" s="4"/>
      <c r="O120" s="4"/>
      <c r="P120" s="4"/>
      <c r="Q120" s="4"/>
      <c r="R120" s="4"/>
      <c r="S120" s="4"/>
      <c r="T120" s="4"/>
      <c r="U120" s="4"/>
      <c r="V120" s="4"/>
      <c r="W120" s="4"/>
      <c r="X120" s="4"/>
      <c r="Y120" s="4"/>
      <c r="Z120" s="4"/>
    </row>
    <row r="121" spans="2:26" ht="16.2" thickBot="1" x14ac:dyDescent="0.35">
      <c r="B121" s="27" t="s">
        <v>19</v>
      </c>
      <c r="C121" s="40"/>
      <c r="D121" s="41">
        <v>0.1</v>
      </c>
      <c r="E121" s="30">
        <f>0.1*22.5</f>
        <v>2.25</v>
      </c>
      <c r="F121" s="4"/>
      <c r="G121" s="4"/>
      <c r="H121" s="4"/>
      <c r="I121" s="4"/>
      <c r="J121" s="4"/>
      <c r="K121" s="4"/>
      <c r="L121" s="4"/>
      <c r="M121" s="4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</row>
    <row r="122" spans="2:26" ht="16.2" thickBot="1" x14ac:dyDescent="0.35">
      <c r="B122" s="31" t="s">
        <v>20</v>
      </c>
      <c r="C122" s="42">
        <f>AVERAGE(C113:C121)</f>
        <v>0.10463750000000001</v>
      </c>
      <c r="D122" s="43">
        <f>AVERAGE(D113:D121)</f>
        <v>8.7777777777777774E-2</v>
      </c>
      <c r="E122" s="34">
        <f>AVERAGE(E113:E121)</f>
        <v>2.2999999999999998</v>
      </c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4"/>
      <c r="T122" s="4"/>
      <c r="U122" s="4"/>
      <c r="V122" s="4"/>
      <c r="W122" s="4"/>
      <c r="X122" s="4"/>
      <c r="Y122" s="4"/>
      <c r="Z122" s="4"/>
    </row>
    <row r="123" spans="2:26" ht="16.2" thickBot="1" x14ac:dyDescent="0.35">
      <c r="B123" s="31" t="s">
        <v>23</v>
      </c>
      <c r="C123" s="42">
        <f>MEDIAN(C112:C121)</f>
        <v>0.1024</v>
      </c>
      <c r="D123" s="42">
        <f>MEDIAN(D112:D121)</f>
        <v>0.09</v>
      </c>
      <c r="E123" s="51">
        <f>MEDIAN(E112:E121)</f>
        <v>2.25</v>
      </c>
      <c r="F123" s="4"/>
      <c r="G123" s="4"/>
      <c r="H123" s="4"/>
      <c r="I123" s="4"/>
      <c r="J123" s="4"/>
      <c r="K123" s="4"/>
      <c r="L123" s="4"/>
      <c r="M123" s="4"/>
      <c r="N123" s="4"/>
      <c r="O123" s="4"/>
      <c r="P123" s="4"/>
      <c r="Q123" s="4"/>
      <c r="R123" s="4"/>
      <c r="S123" s="4"/>
      <c r="T123" s="4"/>
      <c r="U123" s="4"/>
      <c r="V123" s="4"/>
      <c r="W123" s="4"/>
      <c r="X123" s="4"/>
      <c r="Y123" s="4"/>
      <c r="Z123" s="4"/>
    </row>
    <row r="124" spans="2:26" ht="15.6" x14ac:dyDescent="0.3">
      <c r="B124" s="44"/>
      <c r="C124" s="45"/>
      <c r="D124" s="45"/>
      <c r="E124" s="52"/>
      <c r="F124" s="4"/>
      <c r="G124" s="4"/>
      <c r="H124" s="4"/>
      <c r="I124" s="4"/>
      <c r="J124" s="4"/>
      <c r="K124" s="4"/>
      <c r="L124" s="4"/>
      <c r="M124" s="4"/>
      <c r="N124" s="4"/>
      <c r="O124" s="4"/>
      <c r="P124" s="4"/>
      <c r="Q124" s="4"/>
      <c r="R124" s="4"/>
      <c r="S124" s="4"/>
      <c r="T124" s="4"/>
      <c r="U124" s="4"/>
      <c r="V124" s="4"/>
      <c r="W124" s="4"/>
      <c r="X124" s="4"/>
      <c r="Y124" s="4"/>
      <c r="Z124" s="4"/>
    </row>
    <row r="125" spans="2:26" ht="16.2" thickBot="1" x14ac:dyDescent="0.35">
      <c r="B125" s="13">
        <v>2003</v>
      </c>
      <c r="C125" s="12"/>
      <c r="D125" s="12"/>
      <c r="E125" s="12"/>
      <c r="F125" s="4"/>
      <c r="G125" s="4"/>
      <c r="H125" s="4"/>
      <c r="I125" s="4"/>
      <c r="J125" s="4"/>
      <c r="K125" s="4"/>
      <c r="L125" s="4"/>
      <c r="M125" s="4"/>
      <c r="N125" s="4"/>
      <c r="O125" s="4"/>
      <c r="P125" s="4"/>
      <c r="Q125" s="4"/>
      <c r="R125" s="4"/>
      <c r="S125" s="4"/>
      <c r="T125" s="4"/>
      <c r="U125" s="4"/>
      <c r="V125" s="4"/>
      <c r="W125" s="4"/>
      <c r="X125" s="4"/>
      <c r="Y125" s="4"/>
      <c r="Z125" s="4"/>
    </row>
    <row r="126" spans="2:26" ht="47.4" thickBot="1" x14ac:dyDescent="0.35">
      <c r="B126" s="14" t="s">
        <v>6</v>
      </c>
      <c r="C126" s="15" t="s">
        <v>7</v>
      </c>
      <c r="D126" s="15" t="s">
        <v>8</v>
      </c>
      <c r="E126" s="16" t="s">
        <v>9</v>
      </c>
      <c r="F126" s="4"/>
      <c r="G126" s="4"/>
      <c r="H126" s="4"/>
      <c r="I126" s="4"/>
      <c r="J126" s="4"/>
      <c r="K126" s="4"/>
      <c r="L126" s="4"/>
      <c r="M126" s="4"/>
      <c r="N126" s="4"/>
      <c r="O126" s="4"/>
      <c r="P126" s="4"/>
      <c r="Q126" s="4"/>
      <c r="R126" s="4"/>
      <c r="S126" s="4"/>
      <c r="T126" s="4"/>
      <c r="U126" s="4"/>
      <c r="V126" s="4"/>
      <c r="W126" s="4"/>
      <c r="X126" s="4"/>
      <c r="Y126" s="4"/>
      <c r="Z126" s="4"/>
    </row>
    <row r="127" spans="2:26" ht="15.6" x14ac:dyDescent="0.3">
      <c r="B127" s="17" t="s">
        <v>10</v>
      </c>
      <c r="C127" s="35">
        <v>0.1</v>
      </c>
      <c r="D127" s="36">
        <v>5.6000000000000001E-2</v>
      </c>
      <c r="E127" s="20">
        <v>1.76</v>
      </c>
      <c r="F127" s="4"/>
      <c r="G127" s="4"/>
      <c r="H127" s="4"/>
      <c r="I127" s="4"/>
      <c r="J127" s="4"/>
      <c r="K127" s="4"/>
      <c r="L127" s="4"/>
      <c r="M127" s="4"/>
      <c r="N127" s="4"/>
      <c r="O127" s="4"/>
      <c r="P127" s="4"/>
      <c r="Q127" s="4"/>
      <c r="R127" s="4"/>
      <c r="S127" s="4"/>
      <c r="T127" s="4"/>
      <c r="U127" s="4"/>
      <c r="V127" s="4"/>
      <c r="W127" s="4"/>
      <c r="X127" s="4"/>
      <c r="Y127" s="4"/>
      <c r="Z127" s="4"/>
    </row>
    <row r="128" spans="2:26" ht="15.6" x14ac:dyDescent="0.3">
      <c r="B128" s="21" t="s">
        <v>11</v>
      </c>
      <c r="C128" s="37">
        <v>0.1032</v>
      </c>
      <c r="D128" s="38">
        <v>0.10199999999999999</v>
      </c>
      <c r="E128" s="24">
        <v>3.04</v>
      </c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 s="4"/>
      <c r="U128" s="4"/>
      <c r="V128" s="4"/>
      <c r="W128" s="4"/>
      <c r="X128" s="4"/>
      <c r="Y128" s="4"/>
      <c r="Z128" s="4"/>
    </row>
    <row r="129" spans="2:26" ht="15.6" x14ac:dyDescent="0.3">
      <c r="B129" s="21" t="s">
        <v>12</v>
      </c>
      <c r="C129" s="37">
        <v>0.105</v>
      </c>
      <c r="D129" s="38">
        <v>7.3999999999999996E-2</v>
      </c>
      <c r="E129" s="24">
        <v>1.59</v>
      </c>
      <c r="F129" s="4"/>
      <c r="G129" s="4"/>
      <c r="H129" s="4"/>
      <c r="I129" s="4"/>
      <c r="J129" s="4"/>
      <c r="K129" s="4"/>
      <c r="L129" s="4"/>
      <c r="M129" s="4"/>
      <c r="N129" s="4"/>
      <c r="O129" s="4"/>
      <c r="P129" s="4"/>
      <c r="Q129" s="4"/>
      <c r="R129" s="4"/>
      <c r="S129" s="4"/>
      <c r="T129" s="4"/>
      <c r="U129" s="4"/>
      <c r="V129" s="4"/>
      <c r="W129" s="4"/>
      <c r="X129" s="4"/>
      <c r="Y129" s="4"/>
      <c r="Z129" s="4"/>
    </row>
    <row r="130" spans="2:26" ht="15.6" x14ac:dyDescent="0.3">
      <c r="B130" s="21" t="s">
        <v>13</v>
      </c>
      <c r="C130" s="37">
        <v>0.1048</v>
      </c>
      <c r="D130" s="38">
        <v>7.9000000000000001E-2</v>
      </c>
      <c r="E130" s="24">
        <v>1.99</v>
      </c>
      <c r="F130" s="4"/>
      <c r="G130" s="4"/>
      <c r="H130" s="4"/>
      <c r="I130" s="4"/>
      <c r="J130" s="4"/>
      <c r="K130" s="4"/>
      <c r="L130" s="4"/>
      <c r="M130" s="4"/>
      <c r="N130" s="4"/>
      <c r="O130" s="4"/>
      <c r="P130" s="4"/>
      <c r="Q130" s="4"/>
      <c r="R130" s="4"/>
      <c r="S130" s="4"/>
      <c r="T130" s="4"/>
      <c r="U130" s="4"/>
      <c r="V130" s="4"/>
      <c r="W130" s="4"/>
      <c r="X130" s="4"/>
      <c r="Y130" s="4"/>
      <c r="Z130" s="4"/>
    </row>
    <row r="131" spans="2:26" ht="15.6" x14ac:dyDescent="0.3">
      <c r="B131" s="21" t="s">
        <v>14</v>
      </c>
      <c r="C131" s="37">
        <v>0.127</v>
      </c>
      <c r="D131" s="38">
        <v>0.109</v>
      </c>
      <c r="E131" s="24">
        <v>2.75</v>
      </c>
      <c r="F131" s="4"/>
      <c r="G131" s="4"/>
      <c r="H131" s="4"/>
      <c r="I131" s="4"/>
      <c r="J131" s="4"/>
      <c r="K131" s="4"/>
      <c r="L131" s="4"/>
      <c r="M131" s="4"/>
      <c r="N131" s="4"/>
      <c r="O131" s="4"/>
      <c r="P131" s="4"/>
      <c r="Q131" s="4"/>
      <c r="R131" s="4"/>
      <c r="S131" s="4"/>
      <c r="T131" s="4"/>
      <c r="U131" s="4"/>
      <c r="V131" s="4"/>
      <c r="W131" s="4"/>
      <c r="X131" s="4"/>
      <c r="Y131" s="4"/>
      <c r="Z131" s="4"/>
    </row>
    <row r="132" spans="2:26" ht="15.6" x14ac:dyDescent="0.3">
      <c r="B132" s="21" t="s">
        <v>15</v>
      </c>
      <c r="C132" s="37">
        <v>0.10249999999999999</v>
      </c>
      <c r="D132" s="38">
        <v>0.08</v>
      </c>
      <c r="E132" s="24">
        <v>2.25</v>
      </c>
      <c r="F132" s="4"/>
      <c r="G132" s="4"/>
      <c r="H132" s="4"/>
      <c r="I132" s="4"/>
      <c r="J132" s="4"/>
      <c r="K132" s="4"/>
      <c r="L132" s="4"/>
      <c r="M132" s="4"/>
      <c r="N132" s="4"/>
      <c r="O132" s="4"/>
      <c r="P132" s="4"/>
      <c r="Q132" s="4"/>
      <c r="R132" s="4"/>
      <c r="S132" s="4"/>
      <c r="T132" s="4"/>
      <c r="U132" s="4"/>
      <c r="V132" s="4"/>
      <c r="W132" s="4"/>
      <c r="X132" s="4"/>
      <c r="Y132" s="4"/>
      <c r="Z132" s="4"/>
    </row>
    <row r="133" spans="2:26" ht="15.6" x14ac:dyDescent="0.3">
      <c r="B133" s="21" t="s">
        <v>16</v>
      </c>
      <c r="C133" s="37">
        <v>0.1033</v>
      </c>
      <c r="D133" s="38">
        <v>6.5000000000000002E-2</v>
      </c>
      <c r="E133" s="24">
        <v>1.72</v>
      </c>
      <c r="F133" s="4"/>
      <c r="G133" s="4"/>
      <c r="H133" s="4"/>
      <c r="I133" s="4"/>
      <c r="J133" s="4"/>
      <c r="K133" s="4"/>
      <c r="L133" s="4"/>
      <c r="M133" s="4"/>
      <c r="N133" s="4"/>
      <c r="O133" s="4"/>
      <c r="P133" s="4"/>
      <c r="Q133" s="4"/>
      <c r="R133" s="4"/>
      <c r="S133" s="4"/>
      <c r="T133" s="4"/>
      <c r="U133" s="4"/>
      <c r="V133" s="4"/>
      <c r="W133" s="4"/>
      <c r="X133" s="4"/>
      <c r="Y133" s="4"/>
      <c r="Z133" s="4"/>
    </row>
    <row r="134" spans="2:26" ht="15.6" x14ac:dyDescent="0.3">
      <c r="B134" s="21" t="s">
        <v>17</v>
      </c>
      <c r="C134" s="37">
        <v>9.9500000000000005E-2</v>
      </c>
      <c r="D134" s="38">
        <v>0.1</v>
      </c>
      <c r="E134" s="24">
        <v>1.55</v>
      </c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4"/>
      <c r="U134" s="4"/>
      <c r="V134" s="4"/>
      <c r="W134" s="4"/>
      <c r="X134" s="4"/>
      <c r="Y134" s="4"/>
      <c r="Z134" s="4"/>
    </row>
    <row r="135" spans="2:26" ht="16.2" thickBot="1" x14ac:dyDescent="0.35">
      <c r="B135" s="27" t="s">
        <v>19</v>
      </c>
      <c r="C135" s="40"/>
      <c r="D135" s="41">
        <v>0.114</v>
      </c>
      <c r="E135" s="30">
        <f>0.114*24.5</f>
        <v>2.7930000000000001</v>
      </c>
      <c r="F135" s="4"/>
      <c r="G135" s="4"/>
      <c r="H135" s="4"/>
      <c r="I135" s="4"/>
      <c r="J135" s="4"/>
      <c r="K135" s="4"/>
      <c r="L135" s="4"/>
      <c r="M135" s="4"/>
      <c r="N135" s="4"/>
      <c r="O135" s="4"/>
      <c r="P135" s="4"/>
      <c r="Q135" s="4"/>
      <c r="R135" s="4"/>
      <c r="S135" s="4"/>
      <c r="T135" s="4"/>
      <c r="U135" s="4"/>
      <c r="V135" s="4"/>
      <c r="W135" s="4"/>
      <c r="X135" s="4"/>
      <c r="Y135" s="4"/>
      <c r="Z135" s="4"/>
    </row>
    <row r="136" spans="2:26" ht="16.2" thickBot="1" x14ac:dyDescent="0.35">
      <c r="B136" s="31" t="s">
        <v>20</v>
      </c>
      <c r="C136" s="42">
        <f>AVERAGE(C127:C135)</f>
        <v>0.10566250000000001</v>
      </c>
      <c r="D136" s="43">
        <f>AVERAGE(D127:D135)</f>
        <v>8.6555555555555552E-2</v>
      </c>
      <c r="E136" s="34">
        <f>AVERAGE(E127:E135)</f>
        <v>2.160333333333333</v>
      </c>
      <c r="F136" s="4"/>
      <c r="G136" s="4"/>
      <c r="H136" s="4"/>
      <c r="I136" s="4"/>
      <c r="J136" s="4"/>
      <c r="K136" s="4"/>
      <c r="L136" s="4"/>
      <c r="M136" s="4"/>
      <c r="N136" s="4"/>
      <c r="O136" s="4"/>
      <c r="P136" s="4"/>
      <c r="Q136" s="4"/>
      <c r="R136" s="4"/>
      <c r="S136" s="4"/>
      <c r="T136" s="4"/>
      <c r="U136" s="4"/>
      <c r="V136" s="4"/>
      <c r="W136" s="4"/>
      <c r="X136" s="4"/>
      <c r="Y136" s="4"/>
      <c r="Z136" s="4"/>
    </row>
    <row r="137" spans="2:26" ht="16.2" thickBot="1" x14ac:dyDescent="0.35">
      <c r="B137" s="31" t="s">
        <v>23</v>
      </c>
      <c r="C137" s="42">
        <f>MEDIAN(C126:C135)</f>
        <v>0.10325000000000001</v>
      </c>
      <c r="D137" s="42">
        <f>MEDIAN(D126:D135)</f>
        <v>0.08</v>
      </c>
      <c r="E137" s="51">
        <f>MEDIAN(E126:E135)</f>
        <v>1.99</v>
      </c>
      <c r="F137" s="4"/>
      <c r="G137" s="4"/>
      <c r="H137" s="4"/>
      <c r="I137" s="4"/>
      <c r="J137" s="4"/>
      <c r="K137" s="4"/>
      <c r="L137" s="4"/>
      <c r="M137" s="4"/>
      <c r="N137" s="4"/>
      <c r="O137" s="4"/>
      <c r="P137" s="4"/>
      <c r="Q137" s="4"/>
      <c r="R137" s="4"/>
      <c r="S137" s="4"/>
      <c r="T137" s="4"/>
      <c r="U137" s="4"/>
      <c r="V137" s="4"/>
      <c r="W137" s="4"/>
      <c r="X137" s="4"/>
      <c r="Y137" s="4"/>
      <c r="Z137" s="4"/>
    </row>
    <row r="138" spans="2:26" ht="15.6" x14ac:dyDescent="0.3">
      <c r="B138" s="44"/>
      <c r="C138" s="45"/>
      <c r="D138" s="45"/>
      <c r="E138" s="46"/>
      <c r="F138" s="4"/>
      <c r="G138" s="4"/>
      <c r="H138" s="4"/>
      <c r="I138" s="4"/>
      <c r="J138" s="4"/>
      <c r="K138" s="4"/>
      <c r="L138" s="4"/>
      <c r="M138" s="4"/>
      <c r="N138" s="4"/>
      <c r="O138" s="4"/>
      <c r="P138" s="4"/>
      <c r="Q138" s="4"/>
      <c r="R138" s="4"/>
      <c r="S138" s="4"/>
      <c r="T138" s="4"/>
      <c r="U138" s="4"/>
      <c r="V138" s="4"/>
      <c r="W138" s="4"/>
      <c r="X138" s="4"/>
      <c r="Y138" s="4"/>
      <c r="Z138" s="4"/>
    </row>
    <row r="139" spans="2:26" ht="16.2" thickBot="1" x14ac:dyDescent="0.35">
      <c r="B139" s="13">
        <v>2002</v>
      </c>
      <c r="C139" s="47"/>
      <c r="D139" s="47"/>
      <c r="E139" s="47"/>
      <c r="F139" s="4"/>
      <c r="G139" s="4"/>
      <c r="H139" s="4"/>
      <c r="I139" s="4"/>
      <c r="J139" s="4"/>
      <c r="K139" s="4"/>
      <c r="L139" s="4"/>
      <c r="M139" s="4"/>
      <c r="N139" s="4"/>
      <c r="O139" s="4"/>
      <c r="P139" s="4"/>
      <c r="Q139" s="4"/>
      <c r="R139" s="4"/>
      <c r="S139" s="4"/>
      <c r="T139" s="4"/>
      <c r="U139" s="4"/>
      <c r="V139" s="4"/>
      <c r="W139" s="4"/>
      <c r="X139" s="4"/>
      <c r="Y139" s="4"/>
      <c r="Z139" s="4"/>
    </row>
    <row r="140" spans="2:26" ht="47.4" thickBot="1" x14ac:dyDescent="0.35">
      <c r="B140" s="14" t="s">
        <v>6</v>
      </c>
      <c r="C140" s="15" t="s">
        <v>7</v>
      </c>
      <c r="D140" s="15" t="s">
        <v>8</v>
      </c>
      <c r="E140" s="16" t="s">
        <v>9</v>
      </c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4"/>
      <c r="T140" s="4"/>
      <c r="U140" s="4"/>
      <c r="V140" s="4"/>
      <c r="W140" s="4"/>
      <c r="X140" s="4"/>
      <c r="Y140" s="4"/>
      <c r="Z140" s="4"/>
    </row>
    <row r="141" spans="2:26" ht="16.2" thickBot="1" x14ac:dyDescent="0.35">
      <c r="B141" s="17" t="s">
        <v>10</v>
      </c>
      <c r="C141" s="35">
        <v>0.1</v>
      </c>
      <c r="D141" s="36">
        <v>9.5000000000000001E-2</v>
      </c>
      <c r="E141" s="20">
        <v>1.82</v>
      </c>
      <c r="F141" s="4"/>
      <c r="G141" s="4"/>
      <c r="H141" s="4"/>
      <c r="I141" s="4"/>
      <c r="J141" s="4"/>
      <c r="K141" s="4"/>
      <c r="L141" s="4"/>
      <c r="M141" s="4"/>
      <c r="N141" s="4"/>
      <c r="O141" s="4"/>
      <c r="P141" s="4"/>
      <c r="Q141" s="4"/>
      <c r="R141" s="4"/>
      <c r="S141" s="4"/>
      <c r="T141" s="4"/>
      <c r="U141" s="4"/>
      <c r="V141" s="4"/>
      <c r="W141" s="4"/>
      <c r="X141" s="4"/>
      <c r="Y141" s="4"/>
      <c r="Z141" s="4"/>
    </row>
    <row r="142" spans="2:26" ht="15.6" x14ac:dyDescent="0.3">
      <c r="B142" s="17" t="s">
        <v>22</v>
      </c>
      <c r="C142" s="48">
        <v>0.11020000000000001</v>
      </c>
      <c r="D142" s="49">
        <v>9.7000000000000003E-2</v>
      </c>
      <c r="E142" s="50">
        <v>2.48</v>
      </c>
      <c r="F142" s="4"/>
      <c r="G142" s="4"/>
      <c r="H142" s="4"/>
      <c r="I142" s="4"/>
      <c r="J142" s="4"/>
      <c r="K142" s="4"/>
      <c r="L142" s="4"/>
      <c r="M142" s="4"/>
      <c r="N142" s="4"/>
      <c r="O142" s="4"/>
      <c r="P142" s="4"/>
      <c r="Q142" s="4"/>
      <c r="R142" s="4"/>
      <c r="S142" s="4"/>
      <c r="T142" s="4"/>
      <c r="U142" s="4"/>
      <c r="V142" s="4"/>
      <c r="W142" s="4"/>
      <c r="X142" s="4"/>
      <c r="Y142" s="4"/>
      <c r="Z142" s="4"/>
    </row>
    <row r="143" spans="2:26" ht="15.6" x14ac:dyDescent="0.3">
      <c r="B143" s="21" t="s">
        <v>11</v>
      </c>
      <c r="C143" s="37">
        <v>0.1032</v>
      </c>
      <c r="D143" s="38">
        <v>0.127</v>
      </c>
      <c r="E143" s="24">
        <v>3.65</v>
      </c>
      <c r="F143" s="4"/>
      <c r="G143" s="4"/>
      <c r="H143" s="4"/>
      <c r="I143" s="4"/>
      <c r="J143" s="4"/>
      <c r="K143" s="4"/>
      <c r="L143" s="4"/>
      <c r="M143" s="4"/>
      <c r="N143" s="4"/>
      <c r="O143" s="4"/>
      <c r="P143" s="4"/>
      <c r="Q143" s="4"/>
      <c r="R143" s="4"/>
      <c r="S143" s="4"/>
      <c r="T143" s="4"/>
      <c r="U143" s="4"/>
      <c r="V143" s="4"/>
      <c r="W143" s="4"/>
      <c r="X143" s="4"/>
      <c r="Y143" s="4"/>
      <c r="Z143" s="4"/>
    </row>
    <row r="144" spans="2:26" ht="15.6" x14ac:dyDescent="0.3">
      <c r="B144" s="21" t="s">
        <v>12</v>
      </c>
      <c r="C144" s="37">
        <v>0.105</v>
      </c>
      <c r="D144" s="38">
        <v>9.4E-2</v>
      </c>
      <c r="E144" s="24">
        <v>1.83</v>
      </c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4"/>
      <c r="W144" s="4"/>
      <c r="X144" s="4"/>
      <c r="Y144" s="4"/>
      <c r="Z144" s="4"/>
    </row>
    <row r="145" spans="2:26" ht="15.6" x14ac:dyDescent="0.3">
      <c r="B145" s="21" t="s">
        <v>13</v>
      </c>
      <c r="C145" s="37">
        <v>0.1048</v>
      </c>
      <c r="D145" s="38">
        <v>9.5000000000000001E-2</v>
      </c>
      <c r="E145" s="24">
        <v>2.0099999999999998</v>
      </c>
      <c r="F145" s="4"/>
      <c r="G145" s="4"/>
      <c r="H145" s="4"/>
      <c r="I145" s="4"/>
      <c r="J145" s="4"/>
      <c r="K145" s="4"/>
      <c r="L145" s="4"/>
      <c r="M145" s="4"/>
      <c r="N145" s="4"/>
      <c r="O145" s="4"/>
      <c r="P145" s="4"/>
      <c r="Q145" s="4"/>
      <c r="R145" s="4"/>
      <c r="S145" s="4"/>
      <c r="T145" s="4"/>
      <c r="U145" s="4"/>
      <c r="V145" s="4"/>
      <c r="W145" s="4"/>
      <c r="X145" s="4"/>
      <c r="Y145" s="4"/>
      <c r="Z145" s="4"/>
    </row>
    <row r="146" spans="2:26" ht="15.6" x14ac:dyDescent="0.3">
      <c r="B146" s="21" t="s">
        <v>14</v>
      </c>
      <c r="C146" s="37">
        <v>0.127</v>
      </c>
      <c r="D146" s="38">
        <v>0.13300000000000001</v>
      </c>
      <c r="E146" s="24">
        <v>3.04</v>
      </c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</row>
    <row r="147" spans="2:26" ht="15.6" x14ac:dyDescent="0.3">
      <c r="B147" s="21" t="s">
        <v>15</v>
      </c>
      <c r="C147" s="37">
        <v>0.10249999999999999</v>
      </c>
      <c r="D147" s="38">
        <v>0.09</v>
      </c>
      <c r="E147" s="24">
        <v>2.48</v>
      </c>
      <c r="F147" s="4"/>
      <c r="G147" s="4"/>
      <c r="H147" s="4"/>
      <c r="I147" s="4"/>
      <c r="J147" s="4"/>
      <c r="K147" s="4"/>
      <c r="L147" s="4"/>
      <c r="M147" s="4"/>
      <c r="N147" s="4"/>
      <c r="O147" s="4"/>
      <c r="P147" s="4"/>
      <c r="Q147" s="4"/>
      <c r="R147" s="4"/>
      <c r="S147" s="4"/>
      <c r="T147" s="4"/>
      <c r="U147" s="4"/>
      <c r="V147" s="4"/>
      <c r="W147" s="4"/>
      <c r="X147" s="4"/>
      <c r="Y147" s="4"/>
      <c r="Z147" s="4"/>
    </row>
    <row r="148" spans="2:26" ht="15.6" x14ac:dyDescent="0.3">
      <c r="B148" s="21" t="s">
        <v>16</v>
      </c>
      <c r="C148" s="37">
        <v>0.1045</v>
      </c>
      <c r="D148" s="38">
        <v>0.13600000000000001</v>
      </c>
      <c r="E148" s="24">
        <v>2.0099999999999998</v>
      </c>
      <c r="F148" s="4"/>
      <c r="G148" s="4"/>
      <c r="H148" s="4"/>
      <c r="I148" s="4"/>
      <c r="J148" s="4"/>
      <c r="K148" s="4"/>
      <c r="L148" s="4"/>
      <c r="M148" s="4"/>
      <c r="N148" s="4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</row>
    <row r="149" spans="2:26" ht="15.6" x14ac:dyDescent="0.3">
      <c r="B149" s="21" t="s">
        <v>18</v>
      </c>
      <c r="C149" s="37">
        <v>0.1</v>
      </c>
      <c r="D149" s="39">
        <v>0.12</v>
      </c>
      <c r="E149" s="26">
        <v>2.4</v>
      </c>
      <c r="F149" s="4"/>
      <c r="G149" s="4"/>
      <c r="H149" s="4"/>
      <c r="I149" s="4"/>
      <c r="J149" s="4"/>
      <c r="K149" s="4"/>
      <c r="L149" s="4"/>
      <c r="M149" s="4"/>
      <c r="N149" s="4"/>
      <c r="O149" s="4"/>
      <c r="P149" s="4"/>
      <c r="Q149" s="4"/>
      <c r="R149" s="4"/>
      <c r="S149" s="4"/>
      <c r="T149" s="4"/>
      <c r="U149" s="4"/>
      <c r="V149" s="4"/>
      <c r="W149" s="4"/>
      <c r="X149" s="4"/>
      <c r="Y149" s="4"/>
      <c r="Z149" s="4"/>
    </row>
    <row r="150" spans="2:26" ht="16.2" thickBot="1" x14ac:dyDescent="0.35">
      <c r="B150" s="27" t="s">
        <v>19</v>
      </c>
      <c r="C150" s="40"/>
      <c r="D150" s="41"/>
      <c r="E150" s="30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</row>
    <row r="151" spans="2:26" ht="16.2" thickBot="1" x14ac:dyDescent="0.35">
      <c r="B151" s="31" t="s">
        <v>20</v>
      </c>
      <c r="C151" s="42">
        <f>AVERAGE(C141:C150)</f>
        <v>0.10635555555555556</v>
      </c>
      <c r="D151" s="43">
        <f>AVERAGE(D141:D150)</f>
        <v>0.10966666666666666</v>
      </c>
      <c r="E151" s="34">
        <f>AVERAGE(E141:E150)</f>
        <v>2.4133333333333331</v>
      </c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</row>
    <row r="152" spans="2:26" ht="16.2" thickBot="1" x14ac:dyDescent="0.35">
      <c r="B152" s="31" t="s">
        <v>23</v>
      </c>
      <c r="C152" s="42">
        <f>MEDIAN(C141:C150)</f>
        <v>0.1045</v>
      </c>
      <c r="D152" s="42">
        <f>MEDIAN(D141:D150)</f>
        <v>9.7000000000000003E-2</v>
      </c>
      <c r="E152" s="51">
        <f>MEDIAN(E141:E150)</f>
        <v>2.4</v>
      </c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4"/>
      <c r="U152" s="4"/>
      <c r="V152" s="4"/>
      <c r="W152" s="4"/>
      <c r="X152" s="4"/>
      <c r="Y152" s="4"/>
      <c r="Z152" s="4"/>
    </row>
    <row r="153" spans="2:26" x14ac:dyDescent="0.25"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4"/>
      <c r="W153" s="4"/>
      <c r="X153" s="4"/>
      <c r="Y153" s="4"/>
      <c r="Z153" s="4"/>
    </row>
    <row r="154" spans="2:26" x14ac:dyDescent="0.25"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4"/>
      <c r="N154" s="4"/>
      <c r="O154" s="4"/>
      <c r="P154" s="4"/>
      <c r="Q154" s="4"/>
      <c r="R154" s="4"/>
      <c r="S154" s="4"/>
      <c r="T154" s="4"/>
      <c r="U154" s="4"/>
      <c r="V154" s="4"/>
      <c r="W154" s="4"/>
      <c r="X154" s="4"/>
      <c r="Y154" s="4"/>
      <c r="Z154" s="4"/>
    </row>
    <row r="155" spans="2:26" x14ac:dyDescent="0.25"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4"/>
      <c r="W155" s="4"/>
      <c r="X155" s="4"/>
      <c r="Y155" s="4"/>
      <c r="Z155" s="4"/>
    </row>
    <row r="156" spans="2:26" x14ac:dyDescent="0.25">
      <c r="B156" s="4"/>
      <c r="C156" s="4"/>
      <c r="D156" s="4"/>
      <c r="E156" s="4"/>
      <c r="F156" s="4"/>
      <c r="G156" s="4"/>
      <c r="H156" s="4"/>
      <c r="I156" s="4"/>
      <c r="J156" s="4"/>
      <c r="K156" s="4"/>
      <c r="L156" s="4"/>
      <c r="M156" s="4"/>
      <c r="N156" s="4"/>
      <c r="O156" s="4"/>
      <c r="P156" s="4"/>
      <c r="Q156" s="4"/>
      <c r="R156" s="4"/>
      <c r="S156" s="4"/>
      <c r="T156" s="4"/>
      <c r="U156" s="4"/>
      <c r="V156" s="4"/>
      <c r="W156" s="4"/>
      <c r="X156" s="4"/>
      <c r="Y156" s="4"/>
      <c r="Z156" s="4"/>
    </row>
    <row r="157" spans="2:26" x14ac:dyDescent="0.25"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  <c r="T157" s="4"/>
      <c r="U157" s="4"/>
      <c r="V157" s="4"/>
      <c r="W157" s="4"/>
      <c r="X157" s="4"/>
      <c r="Y157" s="4"/>
      <c r="Z157" s="4"/>
    </row>
    <row r="158" spans="2:26" x14ac:dyDescent="0.25">
      <c r="B158" s="4"/>
      <c r="C158" s="4"/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4"/>
      <c r="U158" s="4"/>
      <c r="V158" s="4"/>
      <c r="W158" s="4"/>
      <c r="X158" s="4"/>
      <c r="Y158" s="4"/>
      <c r="Z158" s="4"/>
    </row>
    <row r="159" spans="2:26" x14ac:dyDescent="0.25">
      <c r="B159" s="4"/>
      <c r="C159" s="4"/>
      <c r="D159" s="4"/>
      <c r="E159" s="4"/>
      <c r="F159" s="4"/>
      <c r="G159" s="4"/>
      <c r="H159" s="4"/>
      <c r="I159" s="4"/>
      <c r="J159" s="4"/>
      <c r="K159" s="4"/>
      <c r="L159" s="4"/>
      <c r="M159" s="4"/>
      <c r="N159" s="4"/>
      <c r="O159" s="4"/>
      <c r="P159" s="4"/>
      <c r="Q159" s="4"/>
      <c r="R159" s="4"/>
      <c r="S159" s="4"/>
      <c r="T159" s="4"/>
      <c r="U159" s="4"/>
      <c r="V159" s="4"/>
      <c r="W159" s="4"/>
      <c r="X159" s="4"/>
      <c r="Y159" s="4"/>
      <c r="Z159" s="4"/>
    </row>
    <row r="160" spans="2:26" x14ac:dyDescent="0.25">
      <c r="B160" s="4"/>
      <c r="C160" s="4"/>
      <c r="D160" s="4"/>
      <c r="E160" s="4"/>
      <c r="F160" s="4"/>
      <c r="G160" s="4"/>
      <c r="H160" s="4"/>
      <c r="I160" s="4"/>
      <c r="J160" s="4"/>
      <c r="K160" s="4"/>
      <c r="L160" s="4"/>
      <c r="M160" s="4"/>
      <c r="N160" s="4"/>
      <c r="O160" s="4"/>
      <c r="P160" s="4"/>
      <c r="Q160" s="4"/>
      <c r="R160" s="4"/>
      <c r="S160" s="4"/>
      <c r="T160" s="4"/>
      <c r="U160" s="4"/>
      <c r="V160" s="4"/>
      <c r="W160" s="4"/>
      <c r="X160" s="4"/>
      <c r="Y160" s="4"/>
      <c r="Z160" s="4"/>
    </row>
    <row r="161" spans="2:26" x14ac:dyDescent="0.25">
      <c r="B161" s="4"/>
      <c r="C161" s="4"/>
      <c r="D161" s="4"/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</row>
    <row r="162" spans="2:26" x14ac:dyDescent="0.25">
      <c r="B162" s="4"/>
      <c r="C162" s="4"/>
      <c r="D162" s="4"/>
      <c r="E162" s="4"/>
      <c r="F162" s="4"/>
      <c r="G162" s="4"/>
      <c r="H162" s="4"/>
      <c r="I162" s="4"/>
      <c r="J162" s="4"/>
      <c r="K162" s="4"/>
      <c r="L162" s="4"/>
      <c r="M162" s="4"/>
      <c r="N162" s="4"/>
      <c r="O162" s="4"/>
      <c r="P162" s="4"/>
      <c r="Q162" s="4"/>
      <c r="R162" s="4"/>
      <c r="S162" s="4"/>
      <c r="T162" s="4"/>
      <c r="U162" s="4"/>
      <c r="V162" s="4"/>
      <c r="W162" s="4"/>
      <c r="X162" s="4"/>
      <c r="Y162" s="4"/>
      <c r="Z162" s="4"/>
    </row>
    <row r="163" spans="2:26" x14ac:dyDescent="0.25">
      <c r="B163" s="4"/>
      <c r="C163" s="4"/>
      <c r="D163" s="4"/>
      <c r="E163" s="4"/>
      <c r="F163" s="4"/>
      <c r="G163" s="4"/>
      <c r="H163" s="4"/>
      <c r="I163" s="4"/>
      <c r="J163" s="4"/>
      <c r="K163" s="4"/>
      <c r="L163" s="4"/>
      <c r="M163" s="4"/>
      <c r="N163" s="4"/>
      <c r="O163" s="4"/>
      <c r="P163" s="4"/>
      <c r="Q163" s="4"/>
      <c r="R163" s="4"/>
      <c r="S163" s="4"/>
      <c r="T163" s="4"/>
      <c r="U163" s="4"/>
      <c r="V163" s="4"/>
      <c r="W163" s="4"/>
      <c r="X163" s="4"/>
      <c r="Y163" s="4"/>
      <c r="Z163" s="4"/>
    </row>
    <row r="164" spans="2:26" x14ac:dyDescent="0.25">
      <c r="B164" s="4"/>
      <c r="C164" s="4"/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4"/>
      <c r="U164" s="4"/>
      <c r="V164" s="4"/>
      <c r="W164" s="4"/>
      <c r="X164" s="4"/>
      <c r="Y164" s="4"/>
      <c r="Z164" s="4"/>
    </row>
    <row r="165" spans="2:26" x14ac:dyDescent="0.25">
      <c r="B165" s="4"/>
      <c r="C165" s="4"/>
      <c r="D165" s="4"/>
      <c r="E165" s="4"/>
      <c r="F165" s="4"/>
      <c r="G165" s="4"/>
      <c r="H165" s="4"/>
      <c r="I165" s="4"/>
      <c r="J165" s="4"/>
      <c r="K165" s="4"/>
      <c r="L165" s="4"/>
      <c r="M165" s="4"/>
      <c r="N165" s="4"/>
      <c r="O165" s="4"/>
      <c r="P165" s="4"/>
      <c r="Q165" s="4"/>
      <c r="R165" s="4"/>
      <c r="S165" s="4"/>
      <c r="T165" s="4"/>
      <c r="U165" s="4"/>
      <c r="V165" s="4"/>
      <c r="W165" s="4"/>
      <c r="X165" s="4"/>
      <c r="Y165" s="4"/>
      <c r="Z165" s="4"/>
    </row>
    <row r="166" spans="2:26" x14ac:dyDescent="0.25">
      <c r="B166" s="4"/>
      <c r="C166" s="4"/>
      <c r="D166" s="4"/>
      <c r="E166" s="4"/>
      <c r="F166" s="4"/>
      <c r="G166" s="4"/>
      <c r="H166" s="4"/>
      <c r="I166" s="4"/>
      <c r="J166" s="4"/>
      <c r="K166" s="4"/>
      <c r="L166" s="4"/>
      <c r="M166" s="4"/>
      <c r="N166" s="4"/>
      <c r="O166" s="4"/>
      <c r="P166" s="4"/>
      <c r="Q166" s="4"/>
      <c r="R166" s="4"/>
      <c r="S166" s="4"/>
      <c r="T166" s="4"/>
      <c r="U166" s="4"/>
      <c r="V166" s="4"/>
      <c r="W166" s="4"/>
      <c r="X166" s="4"/>
      <c r="Y166" s="4"/>
      <c r="Z166" s="4"/>
    </row>
    <row r="167" spans="2:26" x14ac:dyDescent="0.25">
      <c r="B167" s="4"/>
      <c r="C167" s="4"/>
      <c r="D167" s="4"/>
      <c r="E167" s="4"/>
      <c r="F167" s="4"/>
      <c r="G167" s="4"/>
      <c r="H167" s="4"/>
      <c r="I167" s="4"/>
      <c r="J167" s="4"/>
      <c r="K167" s="4"/>
      <c r="L167" s="4"/>
      <c r="M167" s="4"/>
      <c r="N167" s="4"/>
      <c r="O167" s="4"/>
      <c r="P167" s="4"/>
      <c r="Q167" s="4"/>
      <c r="R167" s="4"/>
      <c r="S167" s="4"/>
      <c r="T167" s="4"/>
      <c r="U167" s="4"/>
      <c r="V167" s="4"/>
      <c r="W167" s="4"/>
      <c r="X167" s="4"/>
      <c r="Y167" s="4"/>
      <c r="Z167" s="4"/>
    </row>
    <row r="168" spans="2:26" x14ac:dyDescent="0.25">
      <c r="B168" s="4"/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4"/>
      <c r="N168" s="4"/>
      <c r="O168" s="4"/>
      <c r="P168" s="4"/>
      <c r="Q168" s="4"/>
      <c r="R168" s="4"/>
      <c r="S168" s="4"/>
      <c r="T168" s="4"/>
      <c r="U168" s="4"/>
      <c r="V168" s="4"/>
      <c r="W168" s="4"/>
      <c r="X168" s="4"/>
      <c r="Y168" s="4"/>
      <c r="Z168" s="4"/>
    </row>
    <row r="169" spans="2:26" x14ac:dyDescent="0.25">
      <c r="B169" s="4"/>
      <c r="C169" s="4"/>
      <c r="D169" s="4"/>
      <c r="E169" s="4"/>
      <c r="F169" s="4"/>
      <c r="G169" s="4"/>
      <c r="H169" s="4"/>
      <c r="I169" s="4"/>
      <c r="J169" s="4"/>
      <c r="K169" s="4"/>
      <c r="L169" s="4"/>
      <c r="M169" s="4"/>
      <c r="N169" s="4"/>
      <c r="O169" s="4"/>
      <c r="P169" s="4"/>
      <c r="Q169" s="4"/>
      <c r="R169" s="4"/>
      <c r="S169" s="4"/>
      <c r="T169" s="4"/>
      <c r="U169" s="4"/>
      <c r="V169" s="4"/>
      <c r="W169" s="4"/>
      <c r="X169" s="4"/>
      <c r="Y169" s="4"/>
      <c r="Z169" s="4"/>
    </row>
    <row r="170" spans="2:26" x14ac:dyDescent="0.25">
      <c r="B170" s="4"/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4"/>
      <c r="T170" s="4"/>
      <c r="U170" s="4"/>
      <c r="V170" s="4"/>
      <c r="W170" s="4"/>
      <c r="X170" s="4"/>
      <c r="Y170" s="4"/>
      <c r="Z170" s="4"/>
    </row>
    <row r="171" spans="2:26" x14ac:dyDescent="0.25">
      <c r="B171" s="4"/>
      <c r="C171" s="4"/>
      <c r="D171" s="4"/>
      <c r="E171" s="4"/>
      <c r="F171" s="4"/>
      <c r="G171" s="4"/>
      <c r="H171" s="4"/>
      <c r="I171" s="4"/>
      <c r="J171" s="4"/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</row>
    <row r="172" spans="2:26" x14ac:dyDescent="0.25">
      <c r="B172" s="4"/>
      <c r="C172" s="4"/>
      <c r="D172" s="4"/>
      <c r="E172" s="4"/>
      <c r="F172" s="4"/>
      <c r="G172" s="4"/>
      <c r="H172" s="4"/>
      <c r="I172" s="4"/>
      <c r="J172" s="4"/>
      <c r="K172" s="4"/>
      <c r="L172" s="4"/>
      <c r="M172" s="4"/>
      <c r="N172" s="4"/>
      <c r="O172" s="4"/>
      <c r="P172" s="4"/>
      <c r="Q172" s="4"/>
      <c r="R172" s="4"/>
      <c r="S172" s="4"/>
      <c r="T172" s="4"/>
      <c r="U172" s="4"/>
      <c r="V172" s="4"/>
      <c r="W172" s="4"/>
      <c r="X172" s="4"/>
      <c r="Y172" s="4"/>
      <c r="Z172" s="4"/>
    </row>
    <row r="173" spans="2:26" x14ac:dyDescent="0.25">
      <c r="B173" s="4"/>
      <c r="C173" s="4"/>
      <c r="D173" s="4"/>
      <c r="E173" s="4"/>
      <c r="F173" s="4"/>
      <c r="G173" s="4"/>
      <c r="H173" s="4"/>
      <c r="I173" s="4"/>
      <c r="J173" s="4"/>
      <c r="K173" s="4"/>
      <c r="L173" s="4"/>
      <c r="M173" s="4"/>
      <c r="N173" s="4"/>
      <c r="O173" s="4"/>
      <c r="P173" s="4"/>
      <c r="Q173" s="4"/>
      <c r="R173" s="4"/>
      <c r="S173" s="4"/>
      <c r="T173" s="4"/>
      <c r="U173" s="4"/>
      <c r="V173" s="4"/>
      <c r="W173" s="4"/>
      <c r="X173" s="4"/>
      <c r="Y173" s="4"/>
      <c r="Z173" s="4"/>
    </row>
    <row r="174" spans="2:26" x14ac:dyDescent="0.25">
      <c r="B174" s="4"/>
      <c r="C174" s="4"/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</row>
    <row r="175" spans="2:26" x14ac:dyDescent="0.25">
      <c r="B175" s="4"/>
      <c r="C175" s="4"/>
      <c r="D175" s="4"/>
      <c r="E175" s="4"/>
      <c r="F175" s="4"/>
      <c r="G175" s="4"/>
      <c r="H175" s="4"/>
      <c r="I175" s="4"/>
      <c r="J175" s="4"/>
      <c r="K175" s="4"/>
      <c r="L175" s="4"/>
      <c r="M175" s="4"/>
      <c r="N175" s="4"/>
      <c r="O175" s="4"/>
      <c r="P175" s="4"/>
      <c r="Q175" s="4"/>
      <c r="R175" s="4"/>
      <c r="S175" s="4"/>
      <c r="T175" s="4"/>
      <c r="U175" s="4"/>
      <c r="V175" s="4"/>
      <c r="W175" s="4"/>
      <c r="X175" s="4"/>
      <c r="Y175" s="4"/>
      <c r="Z175" s="4"/>
    </row>
    <row r="176" spans="2:26" x14ac:dyDescent="0.25">
      <c r="B176" s="4"/>
      <c r="C176" s="4"/>
      <c r="D176" s="4"/>
      <c r="E176" s="4"/>
      <c r="F176" s="4"/>
      <c r="G176" s="4"/>
      <c r="H176" s="4"/>
      <c r="I176" s="4"/>
      <c r="J176" s="4"/>
      <c r="K176" s="4"/>
      <c r="L176" s="4"/>
      <c r="M176" s="4"/>
      <c r="N176" s="4"/>
      <c r="O176" s="4"/>
      <c r="P176" s="4"/>
      <c r="Q176" s="4"/>
      <c r="R176" s="4"/>
      <c r="S176" s="4"/>
      <c r="T176" s="4"/>
      <c r="U176" s="4"/>
      <c r="V176" s="4"/>
      <c r="W176" s="4"/>
      <c r="X176" s="4"/>
      <c r="Y176" s="4"/>
      <c r="Z176" s="4"/>
    </row>
    <row r="177" spans="2:26" x14ac:dyDescent="0.25">
      <c r="B177" s="4"/>
      <c r="C177" s="4"/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4"/>
      <c r="U177" s="4"/>
      <c r="V177" s="4"/>
      <c r="W177" s="4"/>
      <c r="X177" s="4"/>
      <c r="Y177" s="4"/>
      <c r="Z177" s="4"/>
    </row>
    <row r="178" spans="2:26" x14ac:dyDescent="0.25">
      <c r="B178" s="4"/>
      <c r="C178" s="4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4"/>
      <c r="O178" s="4"/>
      <c r="P178" s="4"/>
      <c r="Q178" s="4"/>
      <c r="R178" s="4"/>
      <c r="S178" s="4"/>
      <c r="T178" s="4"/>
      <c r="U178" s="4"/>
      <c r="V178" s="4"/>
      <c r="W178" s="4"/>
      <c r="X178" s="4"/>
      <c r="Y178" s="4"/>
      <c r="Z178" s="4"/>
    </row>
    <row r="179" spans="2:26" x14ac:dyDescent="0.25">
      <c r="B179" s="4"/>
      <c r="C179" s="4"/>
      <c r="D179" s="4"/>
      <c r="E179" s="4"/>
      <c r="F179" s="4"/>
      <c r="G179" s="4"/>
      <c r="H179" s="4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V179" s="4"/>
      <c r="W179" s="4"/>
      <c r="X179" s="4"/>
      <c r="Y179" s="4"/>
      <c r="Z179" s="4"/>
    </row>
    <row r="180" spans="2:26" x14ac:dyDescent="0.25">
      <c r="B180" s="4"/>
      <c r="C180" s="4"/>
      <c r="D180" s="4"/>
      <c r="E180" s="4"/>
      <c r="F180" s="4"/>
      <c r="G180" s="4"/>
      <c r="H180" s="4"/>
      <c r="I180" s="4"/>
      <c r="J180" s="4"/>
      <c r="K180" s="4"/>
      <c r="L180" s="4"/>
      <c r="M180" s="4"/>
      <c r="N180" s="4"/>
      <c r="O180" s="4"/>
      <c r="P180" s="4"/>
      <c r="Q180" s="4"/>
      <c r="R180" s="4"/>
      <c r="S180" s="4"/>
      <c r="T180" s="4"/>
      <c r="U180" s="4"/>
      <c r="V180" s="4"/>
      <c r="W180" s="4"/>
      <c r="X180" s="4"/>
      <c r="Y180" s="4"/>
      <c r="Z180" s="4"/>
    </row>
    <row r="181" spans="2:26" x14ac:dyDescent="0.25">
      <c r="B181" s="4"/>
      <c r="C181" s="4"/>
      <c r="D181" s="4"/>
      <c r="E181" s="4"/>
      <c r="F181" s="4"/>
      <c r="G181" s="4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</row>
    <row r="182" spans="2:26" x14ac:dyDescent="0.25">
      <c r="B182" s="4"/>
      <c r="C182" s="4"/>
      <c r="D182" s="4"/>
      <c r="E182" s="4"/>
      <c r="F182" s="4"/>
      <c r="G182" s="4"/>
      <c r="H182" s="4"/>
      <c r="I182" s="4"/>
      <c r="J182" s="4"/>
      <c r="K182" s="4"/>
      <c r="L182" s="4"/>
      <c r="M182" s="4"/>
      <c r="N182" s="4"/>
      <c r="O182" s="4"/>
      <c r="P182" s="4"/>
      <c r="Q182" s="4"/>
      <c r="R182" s="4"/>
      <c r="S182" s="4"/>
      <c r="T182" s="4"/>
      <c r="U182" s="4"/>
      <c r="V182" s="4"/>
      <c r="W182" s="4"/>
      <c r="X182" s="4"/>
      <c r="Y182" s="4"/>
      <c r="Z182" s="4"/>
    </row>
    <row r="183" spans="2:26" x14ac:dyDescent="0.25">
      <c r="B183" s="4"/>
      <c r="C183" s="4"/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4"/>
      <c r="U183" s="4"/>
      <c r="V183" s="4"/>
      <c r="W183" s="4"/>
      <c r="X183" s="4"/>
      <c r="Y183" s="4"/>
      <c r="Z183" s="4"/>
    </row>
    <row r="184" spans="2:26" x14ac:dyDescent="0.25">
      <c r="B184" s="4"/>
      <c r="C184" s="4"/>
      <c r="D184" s="4"/>
      <c r="E184" s="4"/>
      <c r="F184" s="4"/>
      <c r="G184" s="4"/>
      <c r="H184" s="4"/>
      <c r="I184" s="4"/>
      <c r="J184" s="4"/>
      <c r="K184" s="4"/>
      <c r="L184" s="4"/>
      <c r="M184" s="4"/>
      <c r="N184" s="4"/>
      <c r="O184" s="4"/>
      <c r="P184" s="4"/>
      <c r="Q184" s="4"/>
      <c r="R184" s="4"/>
      <c r="S184" s="4"/>
      <c r="T184" s="4"/>
      <c r="U184" s="4"/>
      <c r="V184" s="4"/>
      <c r="W184" s="4"/>
      <c r="X184" s="4"/>
      <c r="Y184" s="4"/>
      <c r="Z184" s="4"/>
    </row>
    <row r="185" spans="2:26" x14ac:dyDescent="0.25">
      <c r="B185" s="4"/>
      <c r="C185" s="4"/>
      <c r="D185" s="4"/>
      <c r="E185" s="4"/>
      <c r="F185" s="4"/>
      <c r="G185" s="4"/>
      <c r="H185" s="4"/>
      <c r="I185" s="4"/>
      <c r="J185" s="4"/>
      <c r="K185" s="4"/>
      <c r="L185" s="4"/>
      <c r="M185" s="4"/>
      <c r="N185" s="4"/>
      <c r="O185" s="4"/>
      <c r="P185" s="4"/>
      <c r="Q185" s="4"/>
      <c r="R185" s="4"/>
      <c r="S185" s="4"/>
      <c r="T185" s="4"/>
      <c r="U185" s="4"/>
      <c r="V185" s="4"/>
      <c r="W185" s="4"/>
      <c r="X185" s="4"/>
      <c r="Y185" s="4"/>
      <c r="Z185" s="4"/>
    </row>
    <row r="186" spans="2:26" x14ac:dyDescent="0.25">
      <c r="B186" s="4"/>
      <c r="C186" s="4"/>
      <c r="D186" s="4"/>
      <c r="E186" s="4"/>
      <c r="F186" s="4"/>
      <c r="G186" s="4"/>
      <c r="H186" s="4"/>
      <c r="I186" s="4"/>
      <c r="J186" s="4"/>
      <c r="K186" s="4"/>
      <c r="L186" s="4"/>
      <c r="M186" s="4"/>
      <c r="N186" s="4"/>
      <c r="O186" s="4"/>
      <c r="P186" s="4"/>
      <c r="Q186" s="4"/>
      <c r="R186" s="4"/>
      <c r="S186" s="4"/>
      <c r="T186" s="4"/>
      <c r="U186" s="4"/>
      <c r="V186" s="4"/>
      <c r="W186" s="4"/>
      <c r="X186" s="4"/>
      <c r="Y186" s="4"/>
      <c r="Z186" s="4"/>
    </row>
    <row r="187" spans="2:26" x14ac:dyDescent="0.25">
      <c r="B187" s="4"/>
      <c r="C187" s="4"/>
      <c r="D187" s="4"/>
      <c r="E187" s="4"/>
      <c r="F187" s="4"/>
      <c r="G187" s="4"/>
      <c r="H187" s="4"/>
      <c r="I187" s="4"/>
      <c r="J187" s="4"/>
      <c r="K187" s="4"/>
      <c r="L187" s="4"/>
      <c r="M187" s="4"/>
      <c r="N187" s="4"/>
      <c r="O187" s="4"/>
      <c r="P187" s="4"/>
      <c r="Q187" s="4"/>
      <c r="R187" s="4"/>
      <c r="S187" s="4"/>
      <c r="T187" s="4"/>
      <c r="U187" s="4"/>
      <c r="V187" s="4"/>
      <c r="W187" s="4"/>
      <c r="X187" s="4"/>
      <c r="Y187" s="4"/>
      <c r="Z187" s="4"/>
    </row>
    <row r="188" spans="2:26" x14ac:dyDescent="0.25">
      <c r="B188" s="4"/>
      <c r="C188" s="4"/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</row>
    <row r="189" spans="2:26" x14ac:dyDescent="0.25">
      <c r="B189" s="4"/>
      <c r="C189" s="4"/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4"/>
      <c r="U189" s="4"/>
      <c r="V189" s="4"/>
      <c r="W189" s="4"/>
      <c r="X189" s="4"/>
      <c r="Y189" s="4"/>
      <c r="Z189" s="4"/>
    </row>
    <row r="190" spans="2:26" x14ac:dyDescent="0.25">
      <c r="B190" s="4"/>
      <c r="C190" s="4"/>
      <c r="D190" s="4"/>
      <c r="E190" s="4"/>
      <c r="F190" s="4"/>
      <c r="G190" s="4"/>
      <c r="H190" s="4"/>
      <c r="I190" s="4"/>
      <c r="J190" s="4"/>
      <c r="K190" s="4"/>
      <c r="L190" s="4"/>
      <c r="M190" s="4"/>
      <c r="N190" s="4"/>
      <c r="O190" s="4"/>
      <c r="P190" s="4"/>
      <c r="Q190" s="4"/>
      <c r="R190" s="4"/>
      <c r="S190" s="4"/>
      <c r="T190" s="4"/>
      <c r="U190" s="4"/>
      <c r="V190" s="4"/>
      <c r="W190" s="4"/>
      <c r="X190" s="4"/>
      <c r="Y190" s="4"/>
      <c r="Z190" s="4"/>
    </row>
    <row r="191" spans="2:26" x14ac:dyDescent="0.25">
      <c r="B191" s="4"/>
      <c r="C191" s="4"/>
      <c r="D191" s="4"/>
      <c r="E191" s="4"/>
      <c r="F191" s="4"/>
      <c r="G191" s="4"/>
      <c r="H191" s="4"/>
      <c r="I191" s="4"/>
      <c r="J191" s="4"/>
      <c r="K191" s="4"/>
      <c r="L191" s="4"/>
      <c r="M191" s="4"/>
      <c r="N191" s="4"/>
      <c r="O191" s="4"/>
      <c r="P191" s="4"/>
      <c r="Q191" s="4"/>
      <c r="R191" s="4"/>
      <c r="S191" s="4"/>
      <c r="T191" s="4"/>
      <c r="U191" s="4"/>
      <c r="V191" s="4"/>
      <c r="W191" s="4"/>
      <c r="X191" s="4"/>
      <c r="Y191" s="4"/>
      <c r="Z191" s="4"/>
    </row>
    <row r="192" spans="2:26" x14ac:dyDescent="0.25">
      <c r="B192" s="4"/>
      <c r="C192" s="4"/>
      <c r="D192" s="4"/>
      <c r="E192" s="4"/>
      <c r="F192" s="4"/>
      <c r="G192" s="4"/>
      <c r="H192" s="4"/>
      <c r="I192" s="4"/>
      <c r="J192" s="4"/>
      <c r="K192" s="4"/>
      <c r="L192" s="4"/>
      <c r="M192" s="4"/>
      <c r="N192" s="4"/>
      <c r="O192" s="4"/>
      <c r="P192" s="4"/>
      <c r="Q192" s="4"/>
      <c r="R192" s="4"/>
      <c r="S192" s="4"/>
      <c r="T192" s="4"/>
      <c r="U192" s="4"/>
      <c r="V192" s="4"/>
      <c r="W192" s="4"/>
      <c r="X192" s="4"/>
      <c r="Y192" s="4"/>
      <c r="Z192" s="4"/>
    </row>
    <row r="193" spans="2:26" x14ac:dyDescent="0.25">
      <c r="B193" s="4"/>
      <c r="C193" s="4"/>
      <c r="D193" s="4"/>
      <c r="E193" s="4"/>
      <c r="F193" s="4"/>
      <c r="G193" s="4"/>
      <c r="H193" s="4"/>
      <c r="I193" s="4"/>
      <c r="J193" s="4"/>
      <c r="K193" s="4"/>
      <c r="L193" s="4"/>
      <c r="M193" s="4"/>
      <c r="N193" s="4"/>
      <c r="O193" s="4"/>
      <c r="P193" s="4"/>
      <c r="Q193" s="4"/>
      <c r="R193" s="4"/>
      <c r="S193" s="4"/>
      <c r="T193" s="4"/>
      <c r="U193" s="4"/>
      <c r="V193" s="4"/>
      <c r="W193" s="4"/>
      <c r="X193" s="4"/>
      <c r="Y193" s="4"/>
      <c r="Z193" s="4"/>
    </row>
    <row r="194" spans="2:26" x14ac:dyDescent="0.25">
      <c r="B194" s="4"/>
      <c r="C194" s="4"/>
      <c r="D194" s="4"/>
      <c r="E194" s="4"/>
      <c r="F194" s="4"/>
      <c r="G194" s="4"/>
      <c r="H194" s="4"/>
      <c r="I194" s="4"/>
      <c r="J194" s="4"/>
      <c r="K194" s="4"/>
      <c r="L194" s="4"/>
      <c r="M194" s="4"/>
      <c r="N194" s="4"/>
      <c r="O194" s="4"/>
      <c r="P194" s="4"/>
      <c r="Q194" s="4"/>
      <c r="R194" s="4"/>
      <c r="S194" s="4"/>
      <c r="T194" s="4"/>
      <c r="U194" s="4"/>
      <c r="V194" s="4"/>
      <c r="W194" s="4"/>
      <c r="X194" s="4"/>
      <c r="Y194" s="4"/>
      <c r="Z194" s="4"/>
    </row>
    <row r="195" spans="2:26" x14ac:dyDescent="0.25">
      <c r="B195" s="4"/>
      <c r="C195" s="4"/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4"/>
      <c r="U195" s="4"/>
      <c r="V195" s="4"/>
      <c r="W195" s="4"/>
      <c r="X195" s="4"/>
      <c r="Y195" s="4"/>
      <c r="Z195" s="4"/>
    </row>
    <row r="196" spans="2:26" x14ac:dyDescent="0.25">
      <c r="B196" s="4"/>
      <c r="C196" s="4"/>
      <c r="D196" s="4"/>
      <c r="E196" s="4"/>
      <c r="F196" s="4"/>
      <c r="G196" s="4"/>
      <c r="H196" s="4"/>
      <c r="I196" s="4"/>
      <c r="J196" s="4"/>
      <c r="K196" s="4"/>
      <c r="L196" s="4"/>
      <c r="M196" s="4"/>
      <c r="N196" s="4"/>
      <c r="O196" s="4"/>
      <c r="P196" s="4"/>
      <c r="Q196" s="4"/>
      <c r="R196" s="4"/>
      <c r="S196" s="4"/>
      <c r="T196" s="4"/>
      <c r="U196" s="4"/>
      <c r="V196" s="4"/>
      <c r="W196" s="4"/>
      <c r="X196" s="4"/>
      <c r="Y196" s="4"/>
      <c r="Z196" s="4"/>
    </row>
    <row r="197" spans="2:26" x14ac:dyDescent="0.25">
      <c r="B197" s="4"/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</row>
    <row r="198" spans="2:26" x14ac:dyDescent="0.25">
      <c r="B198" s="4"/>
      <c r="C198" s="4"/>
      <c r="D198" s="4"/>
      <c r="E198" s="4"/>
      <c r="F198" s="4"/>
      <c r="G198" s="4"/>
      <c r="H198" s="4"/>
      <c r="I198" s="4"/>
      <c r="J198" s="4"/>
      <c r="K198" s="4"/>
      <c r="L198" s="4"/>
      <c r="M198" s="4"/>
      <c r="N198" s="4"/>
      <c r="O198" s="4"/>
      <c r="P198" s="4"/>
      <c r="Q198" s="4"/>
      <c r="R198" s="4"/>
      <c r="S198" s="4"/>
      <c r="T198" s="4"/>
      <c r="U198" s="4"/>
      <c r="V198" s="4"/>
      <c r="W198" s="4"/>
      <c r="X198" s="4"/>
      <c r="Y198" s="4"/>
      <c r="Z198" s="4"/>
    </row>
    <row r="199" spans="2:26" x14ac:dyDescent="0.25">
      <c r="B199" s="4"/>
      <c r="C199" s="4"/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</row>
    <row r="200" spans="2:26" x14ac:dyDescent="0.25">
      <c r="B200" s="4"/>
      <c r="C200" s="4"/>
      <c r="D200" s="4"/>
      <c r="E200" s="4"/>
      <c r="F200" s="4"/>
      <c r="G200" s="4"/>
      <c r="H200" s="4"/>
      <c r="I200" s="4"/>
      <c r="J200" s="4"/>
      <c r="K200" s="4"/>
      <c r="L200" s="4"/>
      <c r="M200" s="4"/>
      <c r="N200" s="4"/>
      <c r="O200" s="4"/>
      <c r="P200" s="4"/>
      <c r="Q200" s="4"/>
      <c r="R200" s="4"/>
      <c r="S200" s="4"/>
      <c r="T200" s="4"/>
      <c r="U200" s="4"/>
      <c r="V200" s="4"/>
      <c r="W200" s="4"/>
      <c r="X200" s="4"/>
      <c r="Y200" s="4"/>
      <c r="Z200" s="4"/>
    </row>
    <row r="201" spans="2:26" x14ac:dyDescent="0.25">
      <c r="B201" s="4"/>
      <c r="C201" s="4"/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4"/>
      <c r="U201" s="4"/>
      <c r="V201" s="4"/>
      <c r="W201" s="4"/>
      <c r="X201" s="4"/>
      <c r="Y201" s="4"/>
      <c r="Z201" s="4"/>
    </row>
    <row r="202" spans="2:26" x14ac:dyDescent="0.25">
      <c r="B202" s="4"/>
      <c r="C202" s="4"/>
      <c r="D202" s="4"/>
      <c r="E202" s="4"/>
      <c r="F202" s="4"/>
      <c r="G202" s="4"/>
      <c r="H202" s="4"/>
      <c r="I202" s="4"/>
      <c r="J202" s="4"/>
      <c r="K202" s="4"/>
      <c r="L202" s="4"/>
      <c r="M202" s="4"/>
      <c r="N202" s="4"/>
      <c r="O202" s="4"/>
      <c r="P202" s="4"/>
      <c r="Q202" s="4"/>
      <c r="R202" s="4"/>
      <c r="S202" s="4"/>
      <c r="T202" s="4"/>
      <c r="U202" s="4"/>
      <c r="V202" s="4"/>
      <c r="W202" s="4"/>
      <c r="X202" s="4"/>
      <c r="Y202" s="4"/>
      <c r="Z202" s="4"/>
    </row>
    <row r="203" spans="2:26" x14ac:dyDescent="0.25">
      <c r="B203" s="4"/>
      <c r="C203" s="4"/>
      <c r="D203" s="4"/>
      <c r="E203" s="4"/>
      <c r="F203" s="4"/>
      <c r="G203" s="4"/>
      <c r="H203" s="4"/>
      <c r="I203" s="4"/>
      <c r="J203" s="4"/>
      <c r="K203" s="4"/>
      <c r="L203" s="4"/>
      <c r="M203" s="4"/>
      <c r="N203" s="4"/>
      <c r="O203" s="4"/>
      <c r="P203" s="4"/>
      <c r="Q203" s="4"/>
      <c r="R203" s="4"/>
      <c r="S203" s="4"/>
      <c r="T203" s="4"/>
      <c r="U203" s="4"/>
      <c r="V203" s="4"/>
      <c r="W203" s="4"/>
      <c r="X203" s="4"/>
      <c r="Y203" s="4"/>
      <c r="Z203" s="4"/>
    </row>
    <row r="204" spans="2:26" x14ac:dyDescent="0.25">
      <c r="B204" s="4"/>
      <c r="C204" s="4"/>
      <c r="D204" s="4"/>
      <c r="E204" s="4"/>
      <c r="F204" s="4"/>
      <c r="G204" s="4"/>
      <c r="H204" s="4"/>
      <c r="I204" s="4"/>
      <c r="J204" s="4"/>
      <c r="K204" s="4"/>
      <c r="L204" s="4"/>
      <c r="M204" s="4"/>
      <c r="N204" s="4"/>
      <c r="O204" s="4"/>
      <c r="P204" s="4"/>
      <c r="Q204" s="4"/>
      <c r="R204" s="4"/>
      <c r="S204" s="4"/>
      <c r="T204" s="4"/>
      <c r="U204" s="4"/>
      <c r="V204" s="4"/>
      <c r="W204" s="4"/>
      <c r="X204" s="4"/>
      <c r="Y204" s="4"/>
      <c r="Z204" s="4"/>
    </row>
    <row r="205" spans="2:26" x14ac:dyDescent="0.25">
      <c r="B205" s="4"/>
      <c r="C205" s="4"/>
      <c r="D205" s="4"/>
      <c r="E205" s="4"/>
      <c r="F205" s="4"/>
      <c r="G205" s="4"/>
      <c r="H205" s="4"/>
      <c r="I205" s="4"/>
      <c r="J205" s="4"/>
      <c r="K205" s="4"/>
      <c r="L205" s="4"/>
      <c r="M205" s="4"/>
      <c r="N205" s="4"/>
      <c r="O205" s="4"/>
      <c r="P205" s="4"/>
      <c r="Q205" s="4"/>
      <c r="R205" s="4"/>
      <c r="S205" s="4"/>
      <c r="T205" s="4"/>
      <c r="U205" s="4"/>
      <c r="V205" s="4"/>
      <c r="W205" s="4"/>
      <c r="X205" s="4"/>
      <c r="Y205" s="4"/>
      <c r="Z205" s="4"/>
    </row>
    <row r="206" spans="2:26" x14ac:dyDescent="0.25">
      <c r="B206" s="4"/>
      <c r="C206" s="4"/>
      <c r="D206" s="4"/>
      <c r="E206" s="4"/>
      <c r="F206" s="4"/>
      <c r="G206" s="4"/>
      <c r="H206" s="4"/>
      <c r="I206" s="4"/>
      <c r="J206" s="4"/>
      <c r="K206" s="4"/>
      <c r="L206" s="4"/>
      <c r="M206" s="4"/>
      <c r="N206" s="4"/>
      <c r="O206" s="4"/>
      <c r="P206" s="4"/>
      <c r="Q206" s="4"/>
      <c r="R206" s="4"/>
      <c r="S206" s="4"/>
      <c r="T206" s="4"/>
      <c r="U206" s="4"/>
      <c r="V206" s="4"/>
      <c r="W206" s="4"/>
      <c r="X206" s="4"/>
      <c r="Y206" s="4"/>
      <c r="Z206" s="4"/>
    </row>
    <row r="207" spans="2:26" x14ac:dyDescent="0.25">
      <c r="B207" s="4"/>
      <c r="C207" s="4"/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4"/>
      <c r="U207" s="4"/>
      <c r="V207" s="4"/>
      <c r="W207" s="4"/>
      <c r="X207" s="4"/>
      <c r="Y207" s="4"/>
      <c r="Z207" s="4"/>
    </row>
    <row r="208" spans="2:26" x14ac:dyDescent="0.25">
      <c r="B208" s="4"/>
      <c r="C208" s="4"/>
      <c r="D208" s="4"/>
      <c r="E208" s="4"/>
      <c r="F208" s="4"/>
      <c r="G208" s="4"/>
      <c r="H208" s="4"/>
      <c r="I208" s="4"/>
      <c r="J208" s="4"/>
      <c r="K208" s="4"/>
      <c r="L208" s="4"/>
      <c r="M208" s="4"/>
      <c r="N208" s="4"/>
      <c r="O208" s="4"/>
      <c r="P208" s="4"/>
      <c r="Q208" s="4"/>
      <c r="R208" s="4"/>
      <c r="S208" s="4"/>
      <c r="T208" s="4"/>
      <c r="U208" s="4"/>
      <c r="V208" s="4"/>
      <c r="W208" s="4"/>
      <c r="X208" s="4"/>
      <c r="Y208" s="4"/>
      <c r="Z208" s="4"/>
    </row>
    <row r="209" spans="2:26" x14ac:dyDescent="0.25">
      <c r="B209" s="4"/>
      <c r="C209" s="4"/>
      <c r="D209" s="4"/>
      <c r="E209" s="4"/>
      <c r="F209" s="4"/>
      <c r="G209" s="4"/>
      <c r="H209" s="4"/>
      <c r="I209" s="4"/>
      <c r="J209" s="4"/>
      <c r="K209" s="4"/>
      <c r="L209" s="4"/>
      <c r="M209" s="4"/>
      <c r="N209" s="4"/>
      <c r="O209" s="4"/>
      <c r="P209" s="4"/>
      <c r="Q209" s="4"/>
      <c r="R209" s="4"/>
      <c r="S209" s="4"/>
      <c r="T209" s="4"/>
      <c r="U209" s="4"/>
      <c r="V209" s="4"/>
      <c r="W209" s="4"/>
      <c r="X209" s="4"/>
      <c r="Y209" s="4"/>
      <c r="Z209" s="4"/>
    </row>
    <row r="210" spans="2:26" x14ac:dyDescent="0.25">
      <c r="B210" s="4"/>
      <c r="C210" s="4"/>
      <c r="D210" s="4"/>
      <c r="E210" s="4"/>
      <c r="F210" s="4"/>
      <c r="G210" s="4"/>
      <c r="H210" s="4"/>
      <c r="I210" s="4"/>
      <c r="J210" s="4"/>
      <c r="K210" s="4"/>
      <c r="L210" s="4"/>
      <c r="M210" s="4"/>
      <c r="N210" s="4"/>
      <c r="O210" s="4"/>
      <c r="P210" s="4"/>
      <c r="Q210" s="4"/>
      <c r="R210" s="4"/>
      <c r="S210" s="4"/>
      <c r="T210" s="4"/>
      <c r="U210" s="4"/>
      <c r="V210" s="4"/>
      <c r="W210" s="4"/>
      <c r="X210" s="4"/>
      <c r="Y210" s="4"/>
      <c r="Z210" s="4"/>
    </row>
    <row r="211" spans="2:26" x14ac:dyDescent="0.25">
      <c r="B211" s="4"/>
      <c r="C211" s="4"/>
      <c r="D211" s="4"/>
      <c r="E211" s="4"/>
      <c r="F211" s="4"/>
      <c r="G211" s="4"/>
      <c r="H211" s="4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</row>
    <row r="212" spans="2:26" x14ac:dyDescent="0.25">
      <c r="B212" s="4"/>
      <c r="C212" s="4"/>
      <c r="D212" s="4"/>
      <c r="E212" s="4"/>
      <c r="F212" s="4"/>
      <c r="G212" s="4"/>
      <c r="H212" s="4"/>
      <c r="I212" s="4"/>
      <c r="J212" s="4"/>
      <c r="K212" s="4"/>
      <c r="L212" s="4"/>
      <c r="M212" s="4"/>
      <c r="N212" s="4"/>
      <c r="O212" s="4"/>
      <c r="P212" s="4"/>
      <c r="Q212" s="4"/>
      <c r="R212" s="4"/>
      <c r="S212" s="4"/>
      <c r="T212" s="4"/>
      <c r="U212" s="4"/>
      <c r="V212" s="4"/>
      <c r="W212" s="4"/>
      <c r="X212" s="4"/>
      <c r="Y212" s="4"/>
      <c r="Z212" s="4"/>
    </row>
    <row r="213" spans="2:26" x14ac:dyDescent="0.25">
      <c r="B213" s="4"/>
      <c r="C213" s="4"/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4"/>
      <c r="U213" s="4"/>
      <c r="V213" s="4"/>
      <c r="W213" s="4"/>
      <c r="X213" s="4"/>
      <c r="Y213" s="4"/>
      <c r="Z213" s="4"/>
    </row>
    <row r="214" spans="2:26" x14ac:dyDescent="0.25">
      <c r="B214" s="4"/>
      <c r="C214" s="4"/>
      <c r="D214" s="4"/>
      <c r="E214" s="4"/>
      <c r="F214" s="4"/>
      <c r="G214" s="4"/>
      <c r="H214" s="4"/>
      <c r="I214" s="4"/>
      <c r="J214" s="4"/>
      <c r="K214" s="4"/>
      <c r="L214" s="4"/>
      <c r="M214" s="4"/>
      <c r="N214" s="4"/>
      <c r="O214" s="4"/>
      <c r="P214" s="4"/>
      <c r="Q214" s="4"/>
      <c r="R214" s="4"/>
      <c r="S214" s="4"/>
      <c r="T214" s="4"/>
      <c r="U214" s="4"/>
      <c r="V214" s="4"/>
      <c r="W214" s="4"/>
      <c r="X214" s="4"/>
      <c r="Y214" s="4"/>
      <c r="Z214" s="4"/>
    </row>
    <row r="215" spans="2:26" x14ac:dyDescent="0.25">
      <c r="B215" s="4"/>
      <c r="C215" s="4"/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U215" s="4"/>
      <c r="V215" s="4"/>
      <c r="W215" s="4"/>
      <c r="X215" s="4"/>
      <c r="Y215" s="4"/>
      <c r="Z215" s="4"/>
    </row>
    <row r="216" spans="2:26" x14ac:dyDescent="0.25">
      <c r="B216" s="4"/>
      <c r="C216" s="4"/>
      <c r="D216" s="4"/>
      <c r="E216" s="4"/>
      <c r="F216" s="4"/>
      <c r="G216" s="4"/>
      <c r="H216" s="4"/>
      <c r="I216" s="4"/>
      <c r="J216" s="4"/>
      <c r="K216" s="4"/>
      <c r="L216" s="4"/>
      <c r="M216" s="4"/>
      <c r="N216" s="4"/>
      <c r="O216" s="4"/>
      <c r="P216" s="4"/>
      <c r="Q216" s="4"/>
      <c r="R216" s="4"/>
      <c r="S216" s="4"/>
      <c r="T216" s="4"/>
      <c r="U216" s="4"/>
      <c r="V216" s="4"/>
      <c r="W216" s="4"/>
      <c r="X216" s="4"/>
      <c r="Y216" s="4"/>
      <c r="Z216" s="4"/>
    </row>
    <row r="217" spans="2:26" x14ac:dyDescent="0.25">
      <c r="B217" s="4"/>
      <c r="C217" s="4"/>
      <c r="D217" s="4"/>
      <c r="E217" s="4"/>
      <c r="F217" s="4"/>
      <c r="G217" s="4"/>
      <c r="H217" s="4"/>
      <c r="I217" s="4"/>
      <c r="J217" s="4"/>
      <c r="K217" s="4"/>
      <c r="L217" s="4"/>
      <c r="M217" s="4"/>
      <c r="N217" s="4"/>
      <c r="O217" s="4"/>
      <c r="P217" s="4"/>
      <c r="Q217" s="4"/>
      <c r="R217" s="4"/>
      <c r="S217" s="4"/>
      <c r="T217" s="4"/>
      <c r="U217" s="4"/>
      <c r="V217" s="4"/>
      <c r="W217" s="4"/>
      <c r="X217" s="4"/>
      <c r="Y217" s="4"/>
      <c r="Z217" s="4"/>
    </row>
    <row r="218" spans="2:26" x14ac:dyDescent="0.25">
      <c r="B218" s="4"/>
      <c r="C218" s="4"/>
      <c r="D218" s="4"/>
      <c r="E218" s="4"/>
      <c r="F218" s="4"/>
      <c r="G218" s="4"/>
      <c r="H218" s="4"/>
      <c r="I218" s="4"/>
      <c r="J218" s="4"/>
      <c r="K218" s="4"/>
      <c r="L218" s="4"/>
      <c r="M218" s="4"/>
      <c r="N218" s="4"/>
      <c r="O218" s="4"/>
      <c r="P218" s="4"/>
      <c r="Q218" s="4"/>
      <c r="R218" s="4"/>
      <c r="S218" s="4"/>
      <c r="T218" s="4"/>
      <c r="U218" s="4"/>
      <c r="V218" s="4"/>
      <c r="W218" s="4"/>
      <c r="X218" s="4"/>
      <c r="Y218" s="4"/>
      <c r="Z218" s="4"/>
    </row>
    <row r="219" spans="2:26" x14ac:dyDescent="0.25">
      <c r="B219" s="4"/>
      <c r="C219" s="4"/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4"/>
      <c r="U219" s="4"/>
      <c r="V219" s="4"/>
      <c r="W219" s="4"/>
      <c r="X219" s="4"/>
      <c r="Y219" s="4"/>
      <c r="Z219" s="4"/>
    </row>
    <row r="220" spans="2:26" x14ac:dyDescent="0.25">
      <c r="B220" s="4"/>
      <c r="C220" s="4"/>
      <c r="D220" s="4"/>
      <c r="E220" s="4"/>
      <c r="F220" s="4"/>
      <c r="G220" s="4"/>
      <c r="H220" s="4"/>
      <c r="I220" s="4"/>
      <c r="J220" s="4"/>
      <c r="K220" s="4"/>
      <c r="L220" s="4"/>
      <c r="M220" s="4"/>
      <c r="N220" s="4"/>
      <c r="O220" s="4"/>
      <c r="P220" s="4"/>
      <c r="Q220" s="4"/>
      <c r="R220" s="4"/>
      <c r="S220" s="4"/>
      <c r="T220" s="4"/>
      <c r="U220" s="4"/>
      <c r="V220" s="4"/>
      <c r="W220" s="4"/>
      <c r="X220" s="4"/>
      <c r="Y220" s="4"/>
      <c r="Z220" s="4"/>
    </row>
    <row r="221" spans="2:26" x14ac:dyDescent="0.25">
      <c r="B221" s="4"/>
      <c r="C221" s="4"/>
      <c r="D221" s="4"/>
      <c r="E221" s="4"/>
      <c r="F221" s="4"/>
      <c r="G221" s="4"/>
      <c r="H221" s="4"/>
      <c r="I221" s="4"/>
      <c r="J221" s="4"/>
      <c r="K221" s="4"/>
      <c r="L221" s="4"/>
      <c r="M221" s="4"/>
      <c r="N221" s="4"/>
      <c r="O221" s="4"/>
      <c r="P221" s="4"/>
      <c r="Q221" s="4"/>
      <c r="R221" s="4"/>
      <c r="S221" s="4"/>
      <c r="T221" s="4"/>
      <c r="U221" s="4"/>
      <c r="V221" s="4"/>
      <c r="W221" s="4"/>
      <c r="X221" s="4"/>
      <c r="Y221" s="4"/>
      <c r="Z221" s="4"/>
    </row>
    <row r="222" spans="2:26" x14ac:dyDescent="0.25">
      <c r="B222" s="4"/>
      <c r="C222" s="4"/>
      <c r="D222" s="4"/>
      <c r="E222" s="4"/>
      <c r="F222" s="4"/>
      <c r="G222" s="4"/>
      <c r="H222" s="4"/>
      <c r="I222" s="4"/>
      <c r="J222" s="4"/>
      <c r="K222" s="4"/>
      <c r="L222" s="4"/>
      <c r="M222" s="4"/>
      <c r="N222" s="4"/>
      <c r="O222" s="4"/>
      <c r="P222" s="4"/>
      <c r="Q222" s="4"/>
      <c r="R222" s="4"/>
      <c r="S222" s="4"/>
      <c r="T222" s="4"/>
      <c r="U222" s="4"/>
      <c r="V222" s="4"/>
      <c r="W222" s="4"/>
      <c r="X222" s="4"/>
      <c r="Y222" s="4"/>
      <c r="Z222" s="4"/>
    </row>
    <row r="223" spans="2:26" x14ac:dyDescent="0.25">
      <c r="B223" s="4"/>
      <c r="C223" s="4"/>
      <c r="D223" s="4"/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</row>
    <row r="224" spans="2:26" x14ac:dyDescent="0.25">
      <c r="B224" s="4"/>
      <c r="C224" s="4"/>
      <c r="D224" s="4"/>
      <c r="E224" s="4"/>
      <c r="F224" s="4"/>
      <c r="G224" s="4"/>
      <c r="H224" s="4"/>
      <c r="I224" s="4"/>
      <c r="J224" s="4"/>
      <c r="K224" s="4"/>
      <c r="L224" s="4"/>
      <c r="M224" s="4"/>
      <c r="N224" s="4"/>
      <c r="O224" s="4"/>
      <c r="P224" s="4"/>
      <c r="Q224" s="4"/>
      <c r="R224" s="4"/>
      <c r="S224" s="4"/>
      <c r="T224" s="4"/>
      <c r="U224" s="4"/>
      <c r="V224" s="4"/>
      <c r="W224" s="4"/>
      <c r="X224" s="4"/>
      <c r="Y224" s="4"/>
      <c r="Z224" s="4"/>
    </row>
    <row r="225" spans="2:26" x14ac:dyDescent="0.25">
      <c r="B225" s="4"/>
      <c r="C225" s="4"/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4"/>
      <c r="U225" s="4"/>
      <c r="V225" s="4"/>
      <c r="W225" s="4"/>
      <c r="X225" s="4"/>
      <c r="Y225" s="4"/>
      <c r="Z225" s="4"/>
    </row>
    <row r="226" spans="2:26" x14ac:dyDescent="0.25">
      <c r="B226" s="4"/>
      <c r="C226" s="4"/>
      <c r="D226" s="4"/>
      <c r="E226" s="4"/>
      <c r="F226" s="4"/>
      <c r="G226" s="4"/>
      <c r="H226" s="4"/>
      <c r="I226" s="4"/>
      <c r="J226" s="4"/>
      <c r="K226" s="4"/>
      <c r="L226" s="4"/>
      <c r="M226" s="4"/>
      <c r="N226" s="4"/>
      <c r="O226" s="4"/>
      <c r="P226" s="4"/>
      <c r="Q226" s="4"/>
      <c r="R226" s="4"/>
      <c r="S226" s="4"/>
      <c r="T226" s="4"/>
      <c r="U226" s="4"/>
      <c r="V226" s="4"/>
      <c r="W226" s="4"/>
      <c r="X226" s="4"/>
      <c r="Y226" s="4"/>
      <c r="Z226" s="4"/>
    </row>
    <row r="227" spans="2:26" x14ac:dyDescent="0.25">
      <c r="B227" s="4"/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4"/>
      <c r="O227" s="4"/>
      <c r="P227" s="4"/>
      <c r="Q227" s="4"/>
      <c r="R227" s="4"/>
      <c r="S227" s="4"/>
      <c r="T227" s="4"/>
      <c r="U227" s="4"/>
      <c r="V227" s="4"/>
      <c r="W227" s="4"/>
      <c r="X227" s="4"/>
      <c r="Y227" s="4"/>
      <c r="Z227" s="4"/>
    </row>
    <row r="228" spans="2:26" x14ac:dyDescent="0.25">
      <c r="B228" s="4"/>
      <c r="C228" s="4"/>
      <c r="D228" s="4"/>
      <c r="E228" s="4"/>
      <c r="F228" s="4"/>
      <c r="G228" s="4"/>
      <c r="H228" s="4"/>
      <c r="I228" s="4"/>
      <c r="J228" s="4"/>
      <c r="K228" s="4"/>
      <c r="L228" s="4"/>
      <c r="M228" s="4"/>
      <c r="N228" s="4"/>
      <c r="O228" s="4"/>
      <c r="P228" s="4"/>
      <c r="Q228" s="4"/>
      <c r="R228" s="4"/>
      <c r="S228" s="4"/>
      <c r="T228" s="4"/>
      <c r="U228" s="4"/>
      <c r="V228" s="4"/>
      <c r="W228" s="4"/>
      <c r="X228" s="4"/>
      <c r="Y228" s="4"/>
      <c r="Z228" s="4"/>
    </row>
    <row r="229" spans="2:26" x14ac:dyDescent="0.25">
      <c r="B229" s="4"/>
      <c r="C229" s="4"/>
      <c r="D229" s="4"/>
      <c r="E229" s="4"/>
      <c r="F229" s="4"/>
      <c r="G229" s="4"/>
      <c r="H229" s="4"/>
      <c r="I229" s="4"/>
      <c r="J229" s="4"/>
      <c r="K229" s="4"/>
      <c r="L229" s="4"/>
      <c r="M229" s="4"/>
      <c r="N229" s="4"/>
      <c r="O229" s="4"/>
      <c r="P229" s="4"/>
      <c r="Q229" s="4"/>
      <c r="R229" s="4"/>
      <c r="S229" s="4"/>
      <c r="T229" s="4"/>
      <c r="U229" s="4"/>
      <c r="V229" s="4"/>
      <c r="W229" s="4"/>
      <c r="X229" s="4"/>
      <c r="Y229" s="4"/>
      <c r="Z229" s="4"/>
    </row>
    <row r="230" spans="2:26" x14ac:dyDescent="0.25">
      <c r="B230" s="4"/>
      <c r="C230" s="4"/>
      <c r="D230" s="4"/>
      <c r="E230" s="4"/>
      <c r="F230" s="4"/>
      <c r="G230" s="4"/>
      <c r="H230" s="4"/>
      <c r="I230" s="4"/>
      <c r="J230" s="4"/>
      <c r="K230" s="4"/>
      <c r="L230" s="4"/>
      <c r="M230" s="4"/>
      <c r="N230" s="4"/>
      <c r="O230" s="4"/>
      <c r="P230" s="4"/>
      <c r="Q230" s="4"/>
      <c r="R230" s="4"/>
      <c r="S230" s="4"/>
      <c r="T230" s="4"/>
      <c r="U230" s="4"/>
      <c r="V230" s="4"/>
      <c r="W230" s="4"/>
      <c r="X230" s="4"/>
      <c r="Y230" s="4"/>
      <c r="Z230" s="4"/>
    </row>
    <row r="231" spans="2:26" x14ac:dyDescent="0.25">
      <c r="B231" s="4"/>
      <c r="C231" s="4"/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4"/>
      <c r="U231" s="4"/>
      <c r="V231" s="4"/>
      <c r="W231" s="4"/>
      <c r="X231" s="4"/>
      <c r="Y231" s="4"/>
      <c r="Z231" s="4"/>
    </row>
    <row r="232" spans="2:26" x14ac:dyDescent="0.25">
      <c r="B232" s="4"/>
      <c r="C232" s="4"/>
      <c r="D232" s="4"/>
      <c r="E232" s="4"/>
      <c r="F232" s="4"/>
      <c r="G232" s="4"/>
      <c r="H232" s="4"/>
      <c r="I232" s="4"/>
      <c r="J232" s="4"/>
      <c r="K232" s="4"/>
      <c r="L232" s="4"/>
      <c r="M232" s="4"/>
      <c r="N232" s="4"/>
      <c r="O232" s="4"/>
      <c r="P232" s="4"/>
      <c r="Q232" s="4"/>
      <c r="R232" s="4"/>
      <c r="S232" s="4"/>
      <c r="T232" s="4"/>
      <c r="U232" s="4"/>
      <c r="V232" s="4"/>
      <c r="W232" s="4"/>
      <c r="X232" s="4"/>
      <c r="Y232" s="4"/>
      <c r="Z232" s="4"/>
    </row>
    <row r="233" spans="2:26" x14ac:dyDescent="0.25">
      <c r="B233" s="4"/>
      <c r="C233" s="4"/>
      <c r="D233" s="4"/>
      <c r="E233" s="4"/>
      <c r="F233" s="4"/>
      <c r="G233" s="4"/>
      <c r="H233" s="4"/>
      <c r="I233" s="4"/>
      <c r="J233" s="4"/>
      <c r="K233" s="4"/>
      <c r="L233" s="4"/>
      <c r="M233" s="4"/>
      <c r="N233" s="4"/>
      <c r="O233" s="4"/>
      <c r="P233" s="4"/>
      <c r="Q233" s="4"/>
      <c r="R233" s="4"/>
      <c r="S233" s="4"/>
      <c r="T233" s="4"/>
      <c r="U233" s="4"/>
      <c r="V233" s="4"/>
      <c r="W233" s="4"/>
      <c r="X233" s="4"/>
      <c r="Y233" s="4"/>
      <c r="Z233" s="4"/>
    </row>
    <row r="234" spans="2:26" x14ac:dyDescent="0.25">
      <c r="B234" s="4"/>
      <c r="C234" s="4"/>
      <c r="D234" s="4"/>
      <c r="E234" s="4"/>
      <c r="F234" s="4"/>
      <c r="G234" s="4"/>
      <c r="H234" s="4"/>
      <c r="I234" s="4"/>
      <c r="J234" s="4"/>
      <c r="K234" s="4"/>
      <c r="L234" s="4"/>
      <c r="M234" s="4"/>
      <c r="N234" s="4"/>
      <c r="O234" s="4"/>
      <c r="P234" s="4"/>
      <c r="Q234" s="4"/>
      <c r="R234" s="4"/>
      <c r="S234" s="4"/>
      <c r="T234" s="4"/>
      <c r="U234" s="4"/>
      <c r="V234" s="4"/>
      <c r="W234" s="4"/>
      <c r="X234" s="4"/>
      <c r="Y234" s="4"/>
      <c r="Z234" s="4"/>
    </row>
    <row r="235" spans="2:26" x14ac:dyDescent="0.25">
      <c r="B235" s="4"/>
      <c r="C235" s="4"/>
      <c r="D235" s="4"/>
      <c r="E235" s="4"/>
      <c r="F235" s="4"/>
      <c r="G235" s="4"/>
      <c r="H235" s="4"/>
      <c r="I235" s="4"/>
      <c r="J235" s="4"/>
      <c r="K235" s="4"/>
      <c r="L235" s="4"/>
      <c r="M235" s="4"/>
      <c r="N235" s="4"/>
      <c r="O235" s="4"/>
      <c r="P235" s="4"/>
      <c r="Q235" s="4"/>
      <c r="R235" s="4"/>
      <c r="S235" s="4"/>
      <c r="T235" s="4"/>
      <c r="U235" s="4"/>
      <c r="V235" s="4"/>
      <c r="W235" s="4"/>
      <c r="X235" s="4"/>
      <c r="Y235" s="4"/>
      <c r="Z235" s="4"/>
    </row>
  </sheetData>
  <pageMargins left="0.34" right="0.34" top="0.26" bottom="0.3" header="0.3" footer="0.3"/>
  <pageSetup scale="57" orientation="portrait" horizont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Z291"/>
  <sheetViews>
    <sheetView zoomScale="75" zoomScaleNormal="75" workbookViewId="0">
      <selection activeCell="E35" sqref="E35"/>
    </sheetView>
  </sheetViews>
  <sheetFormatPr defaultRowHeight="13.2" x14ac:dyDescent="0.25"/>
  <cols>
    <col min="2" max="2" width="45.6640625" customWidth="1"/>
    <col min="3" max="3" width="13.109375" customWidth="1"/>
    <col min="4" max="4" width="11.44140625" customWidth="1"/>
    <col min="5" max="5" width="11" customWidth="1"/>
    <col min="11" max="11" width="9.6640625" bestFit="1" customWidth="1"/>
    <col min="12" max="12" width="11" customWidth="1"/>
    <col min="13" max="13" width="13.109375" customWidth="1"/>
  </cols>
  <sheetData>
    <row r="1" spans="2:26" ht="15.6" x14ac:dyDescent="0.3">
      <c r="E1" s="1" t="s">
        <v>0</v>
      </c>
    </row>
    <row r="2" spans="2:26" ht="18.75" customHeight="1" x14ac:dyDescent="0.3">
      <c r="B2" s="2"/>
      <c r="C2" s="2"/>
      <c r="D2" s="2"/>
      <c r="E2" s="3" t="s">
        <v>1</v>
      </c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3" spans="2:26" ht="18.75" customHeight="1" x14ac:dyDescent="0.3">
      <c r="B3" s="2"/>
      <c r="C3" s="2"/>
      <c r="D3" s="2"/>
      <c r="E3" s="5" t="s">
        <v>2</v>
      </c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</row>
    <row r="4" spans="2:26" ht="18.75" customHeight="1" x14ac:dyDescent="0.3">
      <c r="B4" s="2"/>
      <c r="C4" s="2"/>
      <c r="D4" s="2"/>
      <c r="E4" s="6" t="s">
        <v>3</v>
      </c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</row>
    <row r="5" spans="2:26" ht="18.75" customHeight="1" x14ac:dyDescent="0.3">
      <c r="B5" s="2"/>
      <c r="C5" s="2"/>
      <c r="D5" s="2"/>
      <c r="E5" s="6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</row>
    <row r="6" spans="2:26" ht="22.8" x14ac:dyDescent="0.4">
      <c r="B6" s="7" t="s">
        <v>1</v>
      </c>
      <c r="C6" s="8"/>
      <c r="D6" s="8"/>
      <c r="E6" s="9"/>
      <c r="F6" s="4"/>
      <c r="G6" s="4"/>
      <c r="H6" s="4"/>
      <c r="I6" s="4"/>
      <c r="J6" s="4"/>
      <c r="K6" s="4"/>
      <c r="L6" s="10" t="s">
        <v>4</v>
      </c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</row>
    <row r="7" spans="2:26" ht="16.5" customHeight="1" x14ac:dyDescent="0.3">
      <c r="B7" s="11" t="s">
        <v>5</v>
      </c>
      <c r="C7" s="12"/>
      <c r="D7" s="12"/>
      <c r="E7" s="12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</row>
    <row r="8" spans="2:26" ht="16.5" customHeight="1" x14ac:dyDescent="0.3">
      <c r="B8" s="13" t="s">
        <v>2</v>
      </c>
      <c r="C8" s="12"/>
      <c r="D8" s="12"/>
      <c r="E8" s="12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</row>
    <row r="9" spans="2:26" ht="16.5" customHeight="1" x14ac:dyDescent="0.3">
      <c r="B9" s="13"/>
      <c r="C9" s="12"/>
      <c r="D9" s="12"/>
      <c r="E9" s="12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</row>
    <row r="10" spans="2:26" ht="16.5" customHeight="1" thickBot="1" x14ac:dyDescent="0.35">
      <c r="B10" s="13">
        <v>2015</v>
      </c>
      <c r="C10" s="12"/>
      <c r="D10" s="12"/>
      <c r="E10" s="12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</row>
    <row r="11" spans="2:26" ht="16.5" customHeight="1" thickBot="1" x14ac:dyDescent="0.35">
      <c r="B11" s="14" t="s">
        <v>6</v>
      </c>
      <c r="C11" s="15" t="s">
        <v>7</v>
      </c>
      <c r="D11" s="15" t="s">
        <v>8</v>
      </c>
      <c r="E11" s="16" t="s">
        <v>9</v>
      </c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</row>
    <row r="12" spans="2:26" ht="16.5" customHeight="1" x14ac:dyDescent="0.3">
      <c r="B12" s="17" t="s">
        <v>10</v>
      </c>
      <c r="C12" s="18">
        <v>9.4299999999999995E-2</v>
      </c>
      <c r="D12" s="19">
        <v>0.13</v>
      </c>
      <c r="E12" s="20">
        <v>3.13</v>
      </c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</row>
    <row r="13" spans="2:26" ht="16.5" customHeight="1" x14ac:dyDescent="0.3">
      <c r="B13" s="67" t="s">
        <v>31</v>
      </c>
      <c r="C13" s="68">
        <v>9.7500000000000003E-2</v>
      </c>
      <c r="D13" s="69">
        <v>9.4E-2</v>
      </c>
      <c r="E13" s="50">
        <v>2.12</v>
      </c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</row>
    <row r="14" spans="2:26" ht="16.5" customHeight="1" x14ac:dyDescent="0.3">
      <c r="B14" s="21" t="s">
        <v>11</v>
      </c>
      <c r="C14" s="22">
        <v>9.7900000000000001E-2</v>
      </c>
      <c r="D14" s="23">
        <v>0.11700000000000001</v>
      </c>
      <c r="E14" s="24">
        <v>2.96</v>
      </c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</row>
    <row r="15" spans="2:26" ht="16.5" customHeight="1" thickBot="1" x14ac:dyDescent="0.35">
      <c r="B15" s="21" t="s">
        <v>12</v>
      </c>
      <c r="C15" s="22">
        <v>0.1</v>
      </c>
      <c r="D15" s="23">
        <v>8.5000000000000006E-2</v>
      </c>
      <c r="E15" s="24">
        <v>1.68</v>
      </c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</row>
    <row r="16" spans="2:26" ht="16.5" customHeight="1" x14ac:dyDescent="0.3">
      <c r="B16" s="21" t="s">
        <v>13</v>
      </c>
      <c r="C16" s="18">
        <v>9.4299999999999995E-2</v>
      </c>
      <c r="D16" s="23">
        <v>7.0000000000000007E-2</v>
      </c>
      <c r="E16" s="24">
        <v>1.72</v>
      </c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</row>
    <row r="17" spans="2:26" ht="16.5" customHeight="1" x14ac:dyDescent="0.3">
      <c r="B17" s="21" t="s">
        <v>14</v>
      </c>
      <c r="C17" s="22">
        <v>9.6299999999999997E-2</v>
      </c>
      <c r="D17" s="23">
        <v>0.10100000000000001</v>
      </c>
      <c r="E17" s="24">
        <v>1.97</v>
      </c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</row>
    <row r="18" spans="2:26" ht="16.5" customHeight="1" x14ac:dyDescent="0.3">
      <c r="B18" s="21" t="s">
        <v>15</v>
      </c>
      <c r="C18" s="22">
        <v>9.7500000000000003E-2</v>
      </c>
      <c r="D18" s="23">
        <v>9.6000000000000002E-2</v>
      </c>
      <c r="E18" s="24">
        <v>2.0299999999999998</v>
      </c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</row>
    <row r="19" spans="2:26" ht="16.5" customHeight="1" x14ac:dyDescent="0.3">
      <c r="B19" s="21" t="s">
        <v>17</v>
      </c>
      <c r="C19" s="22">
        <v>9.4299999999999995E-2</v>
      </c>
      <c r="D19" s="23">
        <v>9.9000000000000005E-2</v>
      </c>
      <c r="E19" s="24">
        <v>1.61</v>
      </c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</row>
    <row r="20" spans="2:26" ht="16.5" customHeight="1" thickBot="1" x14ac:dyDescent="0.35">
      <c r="B20" s="27" t="s">
        <v>19</v>
      </c>
      <c r="C20" s="28"/>
      <c r="D20" s="29">
        <v>0.115</v>
      </c>
      <c r="E20" s="30">
        <v>2.93</v>
      </c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</row>
    <row r="21" spans="2:26" ht="16.5" customHeight="1" thickBot="1" x14ac:dyDescent="0.35">
      <c r="B21" s="31" t="s">
        <v>20</v>
      </c>
      <c r="C21" s="32">
        <f>AVERAGE(C12:C20)</f>
        <v>9.6512500000000001E-2</v>
      </c>
      <c r="D21" s="33">
        <f>AVERAGE(D12:D20)</f>
        <v>0.10077777777777779</v>
      </c>
      <c r="E21" s="34">
        <f>AVERAGE(E12:E20)</f>
        <v>2.2388888888888889</v>
      </c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</row>
    <row r="22" spans="2:26" ht="16.5" customHeight="1" thickBot="1" x14ac:dyDescent="0.35">
      <c r="B22" s="31" t="s">
        <v>23</v>
      </c>
      <c r="C22" s="42">
        <f>MEDIAN(C11:C20)</f>
        <v>9.69E-2</v>
      </c>
      <c r="D22" s="42">
        <f>MEDIAN(D11:D20)</f>
        <v>9.9000000000000005E-2</v>
      </c>
      <c r="E22" s="51">
        <f>MEDIAN(E11:E20)</f>
        <v>2.0299999999999998</v>
      </c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</row>
    <row r="23" spans="2:26" ht="16.5" customHeight="1" x14ac:dyDescent="0.3">
      <c r="B23" s="13"/>
      <c r="C23" s="12"/>
      <c r="D23" s="12"/>
      <c r="E23" s="12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</row>
    <row r="24" spans="2:26" ht="16.5" customHeight="1" thickBot="1" x14ac:dyDescent="0.35">
      <c r="B24" s="13">
        <v>2014</v>
      </c>
      <c r="C24" s="12"/>
      <c r="D24" s="12"/>
      <c r="E24" s="12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</row>
    <row r="25" spans="2:26" ht="16.5" customHeight="1" thickBot="1" x14ac:dyDescent="0.35">
      <c r="B25" s="14" t="s">
        <v>6</v>
      </c>
      <c r="C25" s="15" t="s">
        <v>7</v>
      </c>
      <c r="D25" s="15" t="s">
        <v>8</v>
      </c>
      <c r="E25" s="16" t="s">
        <v>9</v>
      </c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</row>
    <row r="26" spans="2:26" ht="16.5" customHeight="1" x14ac:dyDescent="0.3">
      <c r="B26" s="17" t="s">
        <v>10</v>
      </c>
      <c r="C26" s="18">
        <v>9.9900000000000003E-2</v>
      </c>
      <c r="D26" s="19">
        <v>0.12</v>
      </c>
      <c r="E26" s="20">
        <v>1.88</v>
      </c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</row>
    <row r="27" spans="2:26" ht="16.5" customHeight="1" x14ac:dyDescent="0.3">
      <c r="B27" s="67" t="s">
        <v>31</v>
      </c>
      <c r="C27" s="68">
        <v>9.7500000000000003E-2</v>
      </c>
      <c r="D27" s="69">
        <v>8.6999999999999994E-2</v>
      </c>
      <c r="E27" s="50">
        <v>2.0299999999999998</v>
      </c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</row>
    <row r="28" spans="2:26" ht="16.5" customHeight="1" x14ac:dyDescent="0.3">
      <c r="B28" s="21" t="s">
        <v>11</v>
      </c>
      <c r="C28" s="22">
        <v>9.8299999999999998E-2</v>
      </c>
      <c r="D28" s="23">
        <v>0.129</v>
      </c>
      <c r="E28" s="24">
        <v>2.97</v>
      </c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</row>
    <row r="29" spans="2:26" ht="16.5" customHeight="1" thickBot="1" x14ac:dyDescent="0.35">
      <c r="B29" s="21" t="s">
        <v>12</v>
      </c>
      <c r="C29" s="22">
        <v>0.1</v>
      </c>
      <c r="D29" s="23">
        <v>7.5999999999999998E-2</v>
      </c>
      <c r="E29" s="24">
        <v>1.48</v>
      </c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</row>
    <row r="30" spans="2:26" ht="16.5" customHeight="1" x14ac:dyDescent="0.3">
      <c r="B30" s="21" t="s">
        <v>13</v>
      </c>
      <c r="C30" s="18">
        <v>9.9900000000000003E-2</v>
      </c>
      <c r="D30" s="23">
        <v>9.0999999999999998E-2</v>
      </c>
      <c r="E30" s="24">
        <v>1.93</v>
      </c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</row>
    <row r="31" spans="2:26" ht="16.5" customHeight="1" x14ac:dyDescent="0.3">
      <c r="B31" s="21" t="s">
        <v>14</v>
      </c>
      <c r="C31" s="22">
        <v>9.6299999999999997E-2</v>
      </c>
      <c r="D31" s="23">
        <v>0.10199999999999999</v>
      </c>
      <c r="E31" s="24">
        <v>1.91</v>
      </c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</row>
    <row r="32" spans="2:26" ht="16.5" customHeight="1" x14ac:dyDescent="0.3">
      <c r="B32" s="21" t="s">
        <v>15</v>
      </c>
      <c r="C32" s="22">
        <v>9.7500000000000003E-2</v>
      </c>
      <c r="D32" s="23">
        <v>9.2999999999999999E-2</v>
      </c>
      <c r="E32" s="24">
        <v>1.82</v>
      </c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</row>
    <row r="33" spans="2:26" ht="16.5" customHeight="1" x14ac:dyDescent="0.3">
      <c r="B33" s="21" t="s">
        <v>17</v>
      </c>
      <c r="C33" s="22">
        <v>9.9900000000000003E-2</v>
      </c>
      <c r="D33" s="23">
        <v>0.14399999999999999</v>
      </c>
      <c r="E33" s="24">
        <v>1.9</v>
      </c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</row>
    <row r="34" spans="2:26" ht="16.5" customHeight="1" thickBot="1" x14ac:dyDescent="0.35">
      <c r="B34" s="27" t="s">
        <v>19</v>
      </c>
      <c r="C34" s="28"/>
      <c r="D34" s="29">
        <v>0.11</v>
      </c>
      <c r="E34" s="30">
        <v>2.99</v>
      </c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</row>
    <row r="35" spans="2:26" ht="16.5" customHeight="1" thickBot="1" x14ac:dyDescent="0.35">
      <c r="B35" s="31" t="s">
        <v>20</v>
      </c>
      <c r="C35" s="32">
        <f>AVERAGE(C26:C34)</f>
        <v>9.8662500000000014E-2</v>
      </c>
      <c r="D35" s="33">
        <f>AVERAGE(D26:D34)</f>
        <v>0.10577777777777778</v>
      </c>
      <c r="E35" s="34">
        <f>AVERAGE(E26:E34)</f>
        <v>2.1011111111111109</v>
      </c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</row>
    <row r="36" spans="2:26" ht="16.5" customHeight="1" thickBot="1" x14ac:dyDescent="0.35">
      <c r="B36" s="31" t="s">
        <v>23</v>
      </c>
      <c r="C36" s="42">
        <f>MEDIAN(C25:C34)</f>
        <v>9.9099999999999994E-2</v>
      </c>
      <c r="D36" s="42">
        <f>MEDIAN(D25:D34)</f>
        <v>0.10199999999999999</v>
      </c>
      <c r="E36" s="51">
        <f>MEDIAN(E25:E34)</f>
        <v>1.91</v>
      </c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</row>
    <row r="37" spans="2:26" ht="16.5" customHeight="1" x14ac:dyDescent="0.3">
      <c r="B37" s="44"/>
      <c r="C37" s="45"/>
      <c r="D37" s="45"/>
      <c r="E37" s="52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</row>
    <row r="38" spans="2:26" ht="15" customHeight="1" thickBot="1" x14ac:dyDescent="0.35">
      <c r="B38" s="13">
        <v>2013</v>
      </c>
      <c r="C38" s="12"/>
      <c r="D38" s="12"/>
      <c r="E38" s="12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</row>
    <row r="39" spans="2:26" ht="16.5" hidden="1" customHeight="1" thickBot="1" x14ac:dyDescent="0.35">
      <c r="B39" s="13">
        <v>2012</v>
      </c>
      <c r="C39" s="12"/>
      <c r="D39" s="12"/>
      <c r="E39" s="12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</row>
    <row r="40" spans="2:26" ht="16.5" customHeight="1" thickBot="1" x14ac:dyDescent="0.35">
      <c r="B40" s="14" t="s">
        <v>6</v>
      </c>
      <c r="C40" s="15" t="s">
        <v>7</v>
      </c>
      <c r="D40" s="15" t="s">
        <v>8</v>
      </c>
      <c r="E40" s="16" t="s">
        <v>9</v>
      </c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</row>
    <row r="41" spans="2:26" ht="16.5" customHeight="1" x14ac:dyDescent="0.3">
      <c r="B41" s="17" t="s">
        <v>10</v>
      </c>
      <c r="C41" s="18">
        <v>9.9900000000000003E-2</v>
      </c>
      <c r="D41" s="19">
        <v>0.127</v>
      </c>
      <c r="E41" s="20">
        <v>2.17</v>
      </c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</row>
    <row r="42" spans="2:26" ht="16.5" customHeight="1" x14ac:dyDescent="0.3">
      <c r="B42" s="67" t="s">
        <v>31</v>
      </c>
      <c r="C42" s="68">
        <v>9.6199999999999994E-2</v>
      </c>
      <c r="D42" s="69">
        <v>7.8E-2</v>
      </c>
      <c r="E42" s="50">
        <v>1.5</v>
      </c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</row>
    <row r="43" spans="2:26" ht="16.5" customHeight="1" x14ac:dyDescent="0.3">
      <c r="B43" s="21" t="s">
        <v>11</v>
      </c>
      <c r="C43" s="22">
        <v>0.10290000000000001</v>
      </c>
      <c r="D43" s="23">
        <v>0.13400000000000001</v>
      </c>
      <c r="E43" s="24">
        <v>2.83</v>
      </c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</row>
    <row r="44" spans="2:26" ht="16.5" customHeight="1" thickBot="1" x14ac:dyDescent="0.35">
      <c r="B44" s="21" t="s">
        <v>12</v>
      </c>
      <c r="C44" s="22">
        <v>0.1</v>
      </c>
      <c r="D44" s="23">
        <v>6.8000000000000005E-2</v>
      </c>
      <c r="E44" s="24">
        <v>1.53</v>
      </c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</row>
    <row r="45" spans="2:26" ht="16.5" customHeight="1" x14ac:dyDescent="0.3">
      <c r="B45" s="21" t="s">
        <v>13</v>
      </c>
      <c r="C45" s="18">
        <v>9.9900000000000003E-2</v>
      </c>
      <c r="D45" s="23">
        <v>7.9000000000000001E-2</v>
      </c>
      <c r="E45" s="24">
        <v>1.69</v>
      </c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</row>
    <row r="46" spans="2:26" ht="16.5" customHeight="1" x14ac:dyDescent="0.3">
      <c r="B46" s="21" t="s">
        <v>14</v>
      </c>
      <c r="C46" s="22">
        <v>9.7500000000000003E-2</v>
      </c>
      <c r="D46" s="23">
        <v>9.1999999999999998E-2</v>
      </c>
      <c r="E46" s="24">
        <v>2.0699999999999998</v>
      </c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</row>
    <row r="47" spans="2:26" ht="16.5" customHeight="1" x14ac:dyDescent="0.3">
      <c r="B47" s="21" t="s">
        <v>15</v>
      </c>
      <c r="C47" s="22">
        <v>0.10150000000000001</v>
      </c>
      <c r="D47" s="23">
        <v>8.6999999999999994E-2</v>
      </c>
      <c r="E47" s="24">
        <v>1.67</v>
      </c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</row>
    <row r="48" spans="2:26" ht="16.5" customHeight="1" x14ac:dyDescent="0.3">
      <c r="B48" s="21" t="s">
        <v>17</v>
      </c>
      <c r="C48" s="22">
        <v>9.9900000000000003E-2</v>
      </c>
      <c r="D48" s="23">
        <v>7.2999999999999995E-2</v>
      </c>
      <c r="E48" s="24">
        <v>1.8</v>
      </c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</row>
    <row r="49" spans="2:26" ht="16.5" customHeight="1" thickBot="1" x14ac:dyDescent="0.35">
      <c r="B49" s="27" t="s">
        <v>19</v>
      </c>
      <c r="C49" s="28"/>
      <c r="D49" s="29">
        <v>9.2999999999999999E-2</v>
      </c>
      <c r="E49" s="30">
        <v>2.39</v>
      </c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</row>
    <row r="50" spans="2:26" ht="16.5" customHeight="1" thickBot="1" x14ac:dyDescent="0.35">
      <c r="B50" s="31" t="s">
        <v>20</v>
      </c>
      <c r="C50" s="32">
        <f>AVERAGE(C41:C49)</f>
        <v>9.9725000000000008E-2</v>
      </c>
      <c r="D50" s="33">
        <f>AVERAGE(D41:D49)</f>
        <v>9.2333333333333323E-2</v>
      </c>
      <c r="E50" s="34">
        <f>AVERAGE(E41:E49)</f>
        <v>1.961111111111111</v>
      </c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</row>
    <row r="51" spans="2:26" ht="16.5" customHeight="1" thickBot="1" x14ac:dyDescent="0.35">
      <c r="B51" s="31" t="s">
        <v>23</v>
      </c>
      <c r="C51" s="42">
        <f>MEDIAN(C40:C49)</f>
        <v>9.9900000000000003E-2</v>
      </c>
      <c r="D51" s="42">
        <f>MEDIAN(D40:D49)</f>
        <v>8.6999999999999994E-2</v>
      </c>
      <c r="E51" s="51">
        <f>MEDIAN(E40:E49)</f>
        <v>1.8</v>
      </c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</row>
    <row r="52" spans="2:26" ht="16.5" customHeight="1" x14ac:dyDescent="0.3">
      <c r="B52" s="13"/>
      <c r="C52" s="12"/>
      <c r="D52" s="12"/>
      <c r="E52" s="12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</row>
    <row r="53" spans="2:26" ht="15" customHeight="1" thickBot="1" x14ac:dyDescent="0.35">
      <c r="B53" s="13">
        <v>2012</v>
      </c>
      <c r="C53" s="12"/>
      <c r="D53" s="12"/>
      <c r="E53" s="12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</row>
    <row r="54" spans="2:26" ht="36.75" customHeight="1" thickBot="1" x14ac:dyDescent="0.35">
      <c r="B54" s="14" t="s">
        <v>6</v>
      </c>
      <c r="C54" s="15" t="s">
        <v>7</v>
      </c>
      <c r="D54" s="15" t="s">
        <v>8</v>
      </c>
      <c r="E54" s="16" t="s">
        <v>9</v>
      </c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</row>
    <row r="55" spans="2:26" ht="16.5" customHeight="1" x14ac:dyDescent="0.3">
      <c r="B55" s="17" t="s">
        <v>10</v>
      </c>
      <c r="C55" s="18">
        <v>9.9900000000000003E-2</v>
      </c>
      <c r="D55" s="19">
        <v>0.11899999999999999</v>
      </c>
      <c r="E55" s="20">
        <v>2.17</v>
      </c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</row>
    <row r="56" spans="2:26" ht="16.5" customHeight="1" x14ac:dyDescent="0.3">
      <c r="B56" s="67" t="s">
        <v>31</v>
      </c>
      <c r="C56" s="68">
        <v>9.6100000000000005E-2</v>
      </c>
      <c r="D56" s="69">
        <v>8.4000000000000005E-2</v>
      </c>
      <c r="E56" s="50">
        <v>1.5</v>
      </c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</row>
    <row r="57" spans="2:26" ht="16.5" customHeight="1" x14ac:dyDescent="0.3">
      <c r="B57" s="21" t="s">
        <v>11</v>
      </c>
      <c r="C57" s="22">
        <v>0.1033</v>
      </c>
      <c r="D57" s="23">
        <v>0.11</v>
      </c>
      <c r="E57" s="24">
        <v>2.83</v>
      </c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</row>
    <row r="58" spans="2:26" ht="16.5" customHeight="1" thickBot="1" x14ac:dyDescent="0.35">
      <c r="B58" s="21" t="s">
        <v>12</v>
      </c>
      <c r="C58" s="22">
        <v>0.1</v>
      </c>
      <c r="D58" s="23">
        <v>8.3000000000000004E-2</v>
      </c>
      <c r="E58" s="24">
        <v>1.53</v>
      </c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</row>
    <row r="59" spans="2:26" ht="16.5" customHeight="1" x14ac:dyDescent="0.3">
      <c r="B59" s="21" t="s">
        <v>13</v>
      </c>
      <c r="C59" s="18">
        <v>9.9900000000000003E-2</v>
      </c>
      <c r="D59" s="23">
        <v>0.09</v>
      </c>
      <c r="E59" s="24">
        <v>1.69</v>
      </c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</row>
    <row r="60" spans="2:26" ht="16.5" customHeight="1" x14ac:dyDescent="0.3">
      <c r="B60" s="21" t="s">
        <v>14</v>
      </c>
      <c r="C60" s="22">
        <v>9.7500000000000003E-2</v>
      </c>
      <c r="D60" s="23">
        <v>7.2999999999999995E-2</v>
      </c>
      <c r="E60" s="24">
        <v>2.0699999999999998</v>
      </c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</row>
    <row r="61" spans="2:26" ht="16.5" customHeight="1" x14ac:dyDescent="0.3">
      <c r="B61" s="21" t="s">
        <v>15</v>
      </c>
      <c r="C61" s="22">
        <v>0.10150000000000001</v>
      </c>
      <c r="D61" s="23">
        <v>7.8E-2</v>
      </c>
      <c r="E61" s="24">
        <v>1.67</v>
      </c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</row>
    <row r="62" spans="2:26" ht="16.5" customHeight="1" x14ac:dyDescent="0.3">
      <c r="B62" s="21" t="s">
        <v>17</v>
      </c>
      <c r="C62" s="22">
        <v>9.9900000000000003E-2</v>
      </c>
      <c r="D62" s="23">
        <v>8.1000000000000003E-2</v>
      </c>
      <c r="E62" s="24">
        <v>1.8</v>
      </c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</row>
    <row r="63" spans="2:26" ht="16.5" customHeight="1" thickBot="1" x14ac:dyDescent="0.35">
      <c r="B63" s="27" t="s">
        <v>19</v>
      </c>
      <c r="C63" s="28"/>
      <c r="D63" s="29">
        <v>9.2999999999999999E-2</v>
      </c>
      <c r="E63" s="30">
        <v>2.39</v>
      </c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</row>
    <row r="64" spans="2:26" ht="16.5" customHeight="1" thickBot="1" x14ac:dyDescent="0.35">
      <c r="B64" s="31" t="s">
        <v>20</v>
      </c>
      <c r="C64" s="32">
        <f>AVERAGE(C55:C63)</f>
        <v>9.9762500000000004E-2</v>
      </c>
      <c r="D64" s="33">
        <f>AVERAGE(D55:D63)</f>
        <v>9.0111111111111086E-2</v>
      </c>
      <c r="E64" s="34">
        <f>AVERAGE(E55:E63)</f>
        <v>1.961111111111111</v>
      </c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</row>
    <row r="65" spans="2:26" ht="16.5" customHeight="1" thickBot="1" x14ac:dyDescent="0.35">
      <c r="B65" s="31" t="s">
        <v>23</v>
      </c>
      <c r="C65" s="42">
        <f>MEDIAN(C54:C63)</f>
        <v>9.9900000000000003E-2</v>
      </c>
      <c r="D65" s="42">
        <f>MEDIAN(D54:D63)</f>
        <v>8.4000000000000005E-2</v>
      </c>
      <c r="E65" s="51">
        <f>MEDIAN(E54:E63)</f>
        <v>1.8</v>
      </c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</row>
    <row r="66" spans="2:26" ht="16.5" customHeight="1" x14ac:dyDescent="0.3">
      <c r="B66" s="13"/>
      <c r="C66" s="12"/>
      <c r="D66" s="12"/>
      <c r="E66" s="12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</row>
    <row r="67" spans="2:26" ht="16.5" customHeight="1" thickBot="1" x14ac:dyDescent="0.35">
      <c r="B67" s="13">
        <v>2011</v>
      </c>
      <c r="C67" s="12"/>
      <c r="D67" s="12"/>
      <c r="E67" s="12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</row>
    <row r="68" spans="2:26" ht="16.5" customHeight="1" thickBot="1" x14ac:dyDescent="0.35">
      <c r="B68" s="14" t="s">
        <v>6</v>
      </c>
      <c r="C68" s="15" t="s">
        <v>7</v>
      </c>
      <c r="D68" s="15" t="s">
        <v>8</v>
      </c>
      <c r="E68" s="16" t="s">
        <v>9</v>
      </c>
      <c r="F68" s="4"/>
      <c r="G68" s="4"/>
      <c r="H68" s="4"/>
      <c r="I68" s="4"/>
      <c r="J68" s="53" t="s">
        <v>20</v>
      </c>
      <c r="K68" s="53"/>
      <c r="L68" s="53"/>
      <c r="M68" s="53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</row>
    <row r="69" spans="2:26" ht="16.5" customHeight="1" x14ac:dyDescent="0.3">
      <c r="B69" s="17" t="s">
        <v>10</v>
      </c>
      <c r="C69" s="18">
        <v>9.9900000000000003E-2</v>
      </c>
      <c r="D69" s="19">
        <v>0.10299999999999999</v>
      </c>
      <c r="E69" s="20">
        <v>1.7</v>
      </c>
      <c r="F69" s="4"/>
      <c r="G69" s="4"/>
      <c r="H69" s="4"/>
      <c r="I69" s="4"/>
      <c r="J69" s="53">
        <v>2002</v>
      </c>
      <c r="K69" s="57">
        <f>C207</f>
        <v>0.10630000000000001</v>
      </c>
      <c r="L69" s="57">
        <f>D207</f>
        <v>0.10722222222222222</v>
      </c>
      <c r="M69" s="58">
        <f>E207</f>
        <v>2.3266666666666667</v>
      </c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</row>
    <row r="70" spans="2:26" ht="16.5" customHeight="1" x14ac:dyDescent="0.3">
      <c r="B70" s="67" t="s">
        <v>31</v>
      </c>
      <c r="C70" s="68">
        <v>9.6100000000000005E-2</v>
      </c>
      <c r="D70" s="69">
        <v>7.1999999999999995E-2</v>
      </c>
      <c r="E70" s="50">
        <v>1.4</v>
      </c>
      <c r="F70" s="4"/>
      <c r="G70" s="4"/>
      <c r="H70" s="4"/>
      <c r="I70" s="4"/>
      <c r="J70" s="53">
        <v>2003</v>
      </c>
      <c r="K70" s="56">
        <f>C192</f>
        <v>0.10503333333333334</v>
      </c>
      <c r="L70" s="56">
        <f>D192</f>
        <v>0.10444444444444444</v>
      </c>
      <c r="M70" s="55">
        <f>E192</f>
        <v>2.0744444444444441</v>
      </c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</row>
    <row r="71" spans="2:26" ht="16.5" customHeight="1" x14ac:dyDescent="0.3">
      <c r="B71" s="21" t="s">
        <v>11</v>
      </c>
      <c r="C71" s="22">
        <v>0.1033</v>
      </c>
      <c r="D71" s="23">
        <v>0.114</v>
      </c>
      <c r="E71" s="24">
        <v>2.4500000000000002</v>
      </c>
      <c r="F71" s="4"/>
      <c r="G71" s="4"/>
      <c r="H71" s="4"/>
      <c r="I71" s="4"/>
      <c r="J71" s="53">
        <v>2004</v>
      </c>
      <c r="K71" s="56">
        <f>C177</f>
        <v>0.10463750000000001</v>
      </c>
      <c r="L71" s="56">
        <f>D177</f>
        <v>8.9749999999999983E-2</v>
      </c>
      <c r="M71" s="55">
        <f>E177</f>
        <v>2.3062499999999999</v>
      </c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</row>
    <row r="72" spans="2:26" ht="16.5" customHeight="1" thickBot="1" x14ac:dyDescent="0.35">
      <c r="B72" s="21" t="s">
        <v>12</v>
      </c>
      <c r="C72" s="22">
        <v>0.1</v>
      </c>
      <c r="D72" s="23">
        <v>0.06</v>
      </c>
      <c r="E72" s="24">
        <v>1.33</v>
      </c>
      <c r="F72" s="4"/>
      <c r="G72" s="4"/>
      <c r="H72" s="4"/>
      <c r="I72" s="4"/>
      <c r="J72" s="53">
        <v>2005</v>
      </c>
      <c r="K72" s="56">
        <f>C163</f>
        <v>0.10345714285714284</v>
      </c>
      <c r="L72" s="56">
        <f>D163</f>
        <v>0.09</v>
      </c>
      <c r="M72" s="55">
        <f>E163</f>
        <v>1.9842857142857138</v>
      </c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</row>
    <row r="73" spans="2:26" ht="16.5" customHeight="1" x14ac:dyDescent="0.3">
      <c r="B73" s="21" t="s">
        <v>13</v>
      </c>
      <c r="C73" s="18">
        <v>9.9900000000000003E-2</v>
      </c>
      <c r="D73" s="23">
        <v>0.08</v>
      </c>
      <c r="E73" s="24">
        <v>1.69</v>
      </c>
      <c r="F73" s="4"/>
      <c r="G73" s="4"/>
      <c r="H73" s="4"/>
      <c r="I73" s="4"/>
      <c r="J73" s="53">
        <v>2006</v>
      </c>
      <c r="K73" s="56">
        <f>C149</f>
        <v>0.10402857142857143</v>
      </c>
      <c r="L73" s="56">
        <f>D149</f>
        <v>9.5714285714285724E-2</v>
      </c>
      <c r="M73" s="55">
        <f>E149</f>
        <v>2.5942857142857143</v>
      </c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</row>
    <row r="74" spans="2:26" ht="16.5" customHeight="1" x14ac:dyDescent="0.3">
      <c r="B74" s="21" t="s">
        <v>14</v>
      </c>
      <c r="C74" s="22">
        <v>9.7500000000000003E-2</v>
      </c>
      <c r="D74" s="23">
        <v>8.3000000000000004E-2</v>
      </c>
      <c r="E74" s="24">
        <v>2.11</v>
      </c>
      <c r="F74" s="4"/>
      <c r="G74" s="4"/>
      <c r="H74" s="4"/>
      <c r="I74" s="4"/>
      <c r="J74" s="53">
        <v>2007</v>
      </c>
      <c r="K74" s="56">
        <f>C135</f>
        <v>0.103925</v>
      </c>
      <c r="L74" s="56">
        <f>D135</f>
        <v>8.8625000000000009E-2</v>
      </c>
      <c r="M74" s="55">
        <f>E135</f>
        <v>2.3887499999999999</v>
      </c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</row>
    <row r="75" spans="2:26" ht="16.5" customHeight="1" x14ac:dyDescent="0.3">
      <c r="B75" s="21" t="s">
        <v>15</v>
      </c>
      <c r="C75" s="22">
        <v>0.10150000000000001</v>
      </c>
      <c r="D75" s="23">
        <v>7.5999999999999998E-2</v>
      </c>
      <c r="E75" s="24">
        <v>1.63</v>
      </c>
      <c r="F75" s="4"/>
      <c r="G75" s="4"/>
      <c r="H75" s="4"/>
      <c r="I75" s="4"/>
      <c r="J75" s="53">
        <v>2008</v>
      </c>
      <c r="K75" s="56">
        <f>C121</f>
        <v>0.100825</v>
      </c>
      <c r="L75" s="56">
        <f>D121</f>
        <v>8.3249999999999991E-2</v>
      </c>
      <c r="M75" s="55">
        <f>E121</f>
        <v>2.1062499999999997</v>
      </c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</row>
    <row r="76" spans="2:26" ht="16.5" customHeight="1" thickBot="1" x14ac:dyDescent="0.35">
      <c r="B76" s="21" t="s">
        <v>17</v>
      </c>
      <c r="C76" s="22">
        <v>9.9900000000000003E-2</v>
      </c>
      <c r="D76" s="23">
        <v>7.9000000000000001E-2</v>
      </c>
      <c r="E76" s="24">
        <v>1.71</v>
      </c>
      <c r="F76" s="4"/>
      <c r="G76" s="4"/>
      <c r="H76" s="4"/>
      <c r="I76" s="4"/>
      <c r="J76" s="53">
        <v>2009</v>
      </c>
      <c r="K76" s="56">
        <f>C107</f>
        <v>0.10092499999999999</v>
      </c>
      <c r="L76" s="56">
        <f>D107</f>
        <v>9.1999999999999985E-2</v>
      </c>
      <c r="M76" s="55">
        <f>E107</f>
        <v>1.8212500000000003</v>
      </c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</row>
    <row r="77" spans="2:26" ht="16.5" customHeight="1" thickBot="1" x14ac:dyDescent="0.35">
      <c r="B77" s="27" t="s">
        <v>19</v>
      </c>
      <c r="C77" s="28"/>
      <c r="D77" s="29">
        <v>9.5000000000000001E-2</v>
      </c>
      <c r="E77" s="30">
        <v>2.3199999999999998</v>
      </c>
      <c r="F77" s="4"/>
      <c r="G77" s="4"/>
      <c r="H77" s="4"/>
      <c r="I77" s="4"/>
      <c r="J77" s="53">
        <v>2010</v>
      </c>
      <c r="K77" s="32">
        <v>0.10023333333333334</v>
      </c>
      <c r="L77" s="33">
        <v>8.8899999999999979E-2</v>
      </c>
      <c r="M77" s="34">
        <v>1.8650000000000002</v>
      </c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</row>
    <row r="78" spans="2:26" ht="16.5" customHeight="1" thickBot="1" x14ac:dyDescent="0.35">
      <c r="B78" s="31" t="s">
        <v>20</v>
      </c>
      <c r="C78" s="32">
        <f>AVERAGE(C69:C77)</f>
        <v>9.9762500000000004E-2</v>
      </c>
      <c r="D78" s="33">
        <f>AVERAGE(D69:D77)</f>
        <v>8.4666666666666654E-2</v>
      </c>
      <c r="E78" s="34">
        <f>AVERAGE(E69:E77)</f>
        <v>1.8155555555555556</v>
      </c>
      <c r="F78" s="4"/>
      <c r="G78" s="4"/>
      <c r="H78" s="4"/>
      <c r="I78" s="4"/>
      <c r="J78" s="53">
        <v>2011</v>
      </c>
      <c r="K78" s="73">
        <f>C78</f>
        <v>9.9762500000000004E-2</v>
      </c>
      <c r="L78" s="73">
        <f>D78</f>
        <v>8.4666666666666654E-2</v>
      </c>
      <c r="M78" s="55">
        <f>E78</f>
        <v>1.8155555555555556</v>
      </c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</row>
    <row r="79" spans="2:26" ht="16.5" customHeight="1" thickBot="1" x14ac:dyDescent="0.35">
      <c r="B79" s="31" t="s">
        <v>23</v>
      </c>
      <c r="C79" s="42">
        <f>MEDIAN(C68:C77)</f>
        <v>9.9900000000000003E-2</v>
      </c>
      <c r="D79" s="42">
        <f>MEDIAN(D68:D77)</f>
        <v>0.08</v>
      </c>
      <c r="E79" s="51">
        <f>MEDIAN(E68:E77)</f>
        <v>1.7</v>
      </c>
      <c r="F79" s="4"/>
      <c r="G79" s="4"/>
      <c r="H79" s="4"/>
      <c r="I79" s="4"/>
      <c r="J79" s="44">
        <v>2012</v>
      </c>
      <c r="K79" s="73">
        <f>C64</f>
        <v>9.9762500000000004E-2</v>
      </c>
      <c r="L79" s="73">
        <f>D64</f>
        <v>9.0111111111111086E-2</v>
      </c>
      <c r="M79" s="75">
        <f>E64</f>
        <v>1.961111111111111</v>
      </c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</row>
    <row r="80" spans="2:26" ht="16.5" customHeight="1" x14ac:dyDescent="0.3">
      <c r="B80" s="13"/>
      <c r="C80" s="12"/>
      <c r="D80" s="12"/>
      <c r="E80" s="12"/>
      <c r="F80" s="4"/>
      <c r="G80" s="4"/>
      <c r="H80" s="4"/>
      <c r="I80" s="4"/>
      <c r="J80" s="53"/>
      <c r="K80" s="60">
        <f>AVERAGE(K69:K76)</f>
        <v>0.10364144345238097</v>
      </c>
      <c r="L80" s="60">
        <f>AVERAGE(L69:L76)</f>
        <v>9.3875744047619045E-2</v>
      </c>
      <c r="M80" s="53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</row>
    <row r="81" spans="2:26" ht="16.2" thickBot="1" x14ac:dyDescent="0.35">
      <c r="B81" s="13">
        <v>2010</v>
      </c>
      <c r="C81" s="12"/>
      <c r="D81" s="12"/>
      <c r="E81" s="12"/>
      <c r="F81" s="4"/>
      <c r="G81" s="4"/>
      <c r="H81" s="4"/>
      <c r="I81" s="4"/>
      <c r="J81" s="53" t="s">
        <v>23</v>
      </c>
      <c r="K81" s="54">
        <f>AVERAGE(K72:K76)</f>
        <v>0.10263214285714284</v>
      </c>
      <c r="L81" s="54">
        <f>AVERAGE(L72:L76)</f>
        <v>8.9917857142857133E-2</v>
      </c>
      <c r="M81" s="53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</row>
    <row r="82" spans="2:26" ht="47.4" thickBot="1" x14ac:dyDescent="0.35">
      <c r="B82" s="14" t="s">
        <v>6</v>
      </c>
      <c r="C82" s="15" t="s">
        <v>7</v>
      </c>
      <c r="D82" s="15" t="s">
        <v>8</v>
      </c>
      <c r="E82" s="16" t="s">
        <v>9</v>
      </c>
      <c r="F82" s="4"/>
      <c r="G82" s="4"/>
      <c r="H82" s="4"/>
      <c r="I82" s="4"/>
      <c r="J82" s="53">
        <v>2002</v>
      </c>
      <c r="K82" s="57">
        <f>C208</f>
        <v>0.1045</v>
      </c>
      <c r="L82" s="57">
        <f>D208</f>
        <v>9.7000000000000003E-2</v>
      </c>
      <c r="M82" s="58">
        <f>E208</f>
        <v>2.0099999999999998</v>
      </c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</row>
    <row r="83" spans="2:26" ht="15.6" x14ac:dyDescent="0.3">
      <c r="B83" s="17" t="s">
        <v>10</v>
      </c>
      <c r="C83" s="18">
        <v>0.10199999999999999</v>
      </c>
      <c r="D83" s="19">
        <v>0.11</v>
      </c>
      <c r="E83" s="20">
        <v>1.66</v>
      </c>
      <c r="F83" s="4"/>
      <c r="G83" s="4"/>
      <c r="H83" s="4"/>
      <c r="I83" s="4"/>
      <c r="J83" s="53">
        <v>2003</v>
      </c>
      <c r="K83" s="74">
        <f>C193</f>
        <v>0.1032</v>
      </c>
      <c r="L83" s="74">
        <f>D193</f>
        <v>9.6000000000000002E-2</v>
      </c>
      <c r="M83" s="75">
        <f>E193</f>
        <v>1.99</v>
      </c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</row>
    <row r="84" spans="2:26" ht="15.6" x14ac:dyDescent="0.3">
      <c r="B84" s="67" t="s">
        <v>31</v>
      </c>
      <c r="C84" s="68">
        <v>9.6299999999999997E-2</v>
      </c>
      <c r="D84" s="69">
        <v>6.5000000000000002E-2</v>
      </c>
      <c r="E84" s="50">
        <v>1.1599999999999999</v>
      </c>
      <c r="F84" s="4"/>
      <c r="G84" s="4"/>
      <c r="H84" s="4"/>
      <c r="I84" s="4"/>
      <c r="J84" s="53">
        <v>2004</v>
      </c>
      <c r="K84" s="56">
        <f>C178</f>
        <v>0.1024</v>
      </c>
      <c r="L84" s="56">
        <f>D178</f>
        <v>8.6499999999999994E-2</v>
      </c>
      <c r="M84" s="59">
        <f>E178</f>
        <v>2.36</v>
      </c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</row>
    <row r="85" spans="2:26" ht="15.6" x14ac:dyDescent="0.3">
      <c r="B85" s="21" t="s">
        <v>11</v>
      </c>
      <c r="C85" s="22">
        <v>0.1033</v>
      </c>
      <c r="D85" s="23">
        <v>0.106</v>
      </c>
      <c r="E85" s="24">
        <v>2.64</v>
      </c>
      <c r="F85" s="4"/>
      <c r="G85" s="4"/>
      <c r="H85" s="4"/>
      <c r="I85" s="4"/>
      <c r="J85" s="53">
        <v>2005</v>
      </c>
      <c r="K85" s="56">
        <f>C164</f>
        <v>0.1</v>
      </c>
      <c r="L85" s="56">
        <f>D164</f>
        <v>9.8000000000000004E-2</v>
      </c>
      <c r="M85" s="59">
        <f>E164</f>
        <v>2.0499999999999998</v>
      </c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</row>
    <row r="86" spans="2:26" ht="15.6" x14ac:dyDescent="0.3">
      <c r="B86" s="21" t="s">
        <v>12</v>
      </c>
      <c r="C86" s="22">
        <v>0.1</v>
      </c>
      <c r="D86" s="23">
        <v>0.08</v>
      </c>
      <c r="E86" s="24">
        <v>1.54</v>
      </c>
      <c r="F86" s="4"/>
      <c r="G86" s="4"/>
      <c r="H86" s="4"/>
      <c r="I86" s="4"/>
      <c r="J86" s="53">
        <v>2006</v>
      </c>
      <c r="K86" s="56">
        <f>C150</f>
        <v>0.1004</v>
      </c>
      <c r="L86" s="56">
        <f>D150</f>
        <v>0.104</v>
      </c>
      <c r="M86" s="59">
        <f>E150</f>
        <v>2.2999999999999998</v>
      </c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</row>
    <row r="87" spans="2:26" ht="15.6" x14ac:dyDescent="0.3">
      <c r="B87" s="21" t="s">
        <v>13</v>
      </c>
      <c r="C87" s="22">
        <v>0.10199999999999999</v>
      </c>
      <c r="D87" s="23">
        <v>8.5999999999999993E-2</v>
      </c>
      <c r="E87" s="24">
        <v>1.72</v>
      </c>
      <c r="F87" s="4"/>
      <c r="G87" s="4"/>
      <c r="H87" s="4"/>
      <c r="I87" s="4"/>
      <c r="J87" s="53">
        <v>2007</v>
      </c>
      <c r="K87" s="56">
        <f>C136</f>
        <v>0.1009</v>
      </c>
      <c r="L87" s="56">
        <f>D136</f>
        <v>9.1999999999999998E-2</v>
      </c>
      <c r="M87" s="59">
        <f>E136</f>
        <v>2.2850000000000001</v>
      </c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</row>
    <row r="88" spans="2:26" ht="15.6" x14ac:dyDescent="0.3">
      <c r="B88" s="21" t="s">
        <v>14</v>
      </c>
      <c r="C88" s="22">
        <v>9.7500000000000003E-2</v>
      </c>
      <c r="D88" s="23">
        <v>8.5999999999999993E-2</v>
      </c>
      <c r="E88" s="24">
        <v>1.93</v>
      </c>
      <c r="F88" s="4"/>
      <c r="G88" s="4"/>
      <c r="H88" s="4"/>
      <c r="I88" s="4"/>
      <c r="J88" s="53">
        <v>2008</v>
      </c>
      <c r="K88" s="56">
        <f>C122</f>
        <v>0.10115</v>
      </c>
      <c r="L88" s="56">
        <f>D122</f>
        <v>8.6499999999999994E-2</v>
      </c>
      <c r="M88" s="59">
        <f>E122</f>
        <v>2.19</v>
      </c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</row>
    <row r="89" spans="2:26" ht="15.6" x14ac:dyDescent="0.3">
      <c r="B89" s="21" t="s">
        <v>15</v>
      </c>
      <c r="C89" s="22">
        <v>0.10150000000000001</v>
      </c>
      <c r="D89" s="23">
        <v>8.2000000000000003E-2</v>
      </c>
      <c r="E89" s="24">
        <v>1.62</v>
      </c>
      <c r="F89" s="4"/>
      <c r="G89" s="4"/>
      <c r="H89" s="4"/>
      <c r="I89" s="4"/>
      <c r="J89" s="53">
        <v>2009</v>
      </c>
      <c r="K89" s="56">
        <f>C108</f>
        <v>0.1013</v>
      </c>
      <c r="L89" s="56">
        <f>D108</f>
        <v>9.4E-2</v>
      </c>
      <c r="M89" s="59">
        <f>E108</f>
        <v>1.78</v>
      </c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</row>
    <row r="90" spans="2:26" ht="15.6" x14ac:dyDescent="0.3">
      <c r="B90" s="21" t="s">
        <v>16</v>
      </c>
      <c r="C90" s="22">
        <v>9.7500000000000003E-2</v>
      </c>
      <c r="D90" s="23">
        <v>6.7000000000000004E-2</v>
      </c>
      <c r="E90" s="24">
        <v>2.37</v>
      </c>
      <c r="F90" s="4"/>
      <c r="G90" s="4"/>
      <c r="H90" s="4"/>
      <c r="I90" s="4"/>
      <c r="J90" s="53">
        <v>2010</v>
      </c>
      <c r="K90">
        <v>0.10150000000000001</v>
      </c>
      <c r="L90">
        <v>8.8999999999999996E-2</v>
      </c>
      <c r="M90">
        <v>1.6949999999999998</v>
      </c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</row>
    <row r="91" spans="2:26" ht="15.6" x14ac:dyDescent="0.3">
      <c r="B91" s="21" t="s">
        <v>17</v>
      </c>
      <c r="C91" s="22">
        <v>0.10199999999999999</v>
      </c>
      <c r="D91" s="23">
        <v>6.2E-2</v>
      </c>
      <c r="E91" s="24">
        <v>1.67</v>
      </c>
      <c r="F91" s="4"/>
      <c r="G91" s="4"/>
      <c r="H91" s="4"/>
      <c r="I91" s="4"/>
      <c r="J91" s="53">
        <v>2011</v>
      </c>
      <c r="K91" s="74">
        <f>C79</f>
        <v>9.9900000000000003E-2</v>
      </c>
      <c r="L91" s="74">
        <f>D79</f>
        <v>0.08</v>
      </c>
      <c r="M91" s="75">
        <f>E79</f>
        <v>1.7</v>
      </c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</row>
    <row r="92" spans="2:26" ht="16.2" thickBot="1" x14ac:dyDescent="0.35">
      <c r="B92" s="27" t="s">
        <v>19</v>
      </c>
      <c r="C92" s="28"/>
      <c r="D92" s="29">
        <v>9.8000000000000004E-2</v>
      </c>
      <c r="E92" s="30">
        <v>2.34</v>
      </c>
      <c r="F92" s="4"/>
      <c r="G92" s="4"/>
      <c r="H92" s="4"/>
      <c r="I92" s="4"/>
      <c r="J92" s="44">
        <v>2012</v>
      </c>
      <c r="K92" s="74">
        <f>C65</f>
        <v>9.9900000000000003E-2</v>
      </c>
      <c r="L92" s="74">
        <f>D65</f>
        <v>8.4000000000000005E-2</v>
      </c>
      <c r="M92" s="75">
        <f>E65</f>
        <v>1.8</v>
      </c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</row>
    <row r="93" spans="2:26" ht="16.2" thickBot="1" x14ac:dyDescent="0.35">
      <c r="B93" s="31" t="s">
        <v>20</v>
      </c>
      <c r="C93" s="32">
        <f>AVERAGE(C83:C92)</f>
        <v>0.10023333333333334</v>
      </c>
      <c r="D93" s="33">
        <f>AVERAGE(D83:D92)</f>
        <v>8.4199999999999997E-2</v>
      </c>
      <c r="E93" s="34">
        <f>AVERAGE(E83:E92)</f>
        <v>1.8650000000000002</v>
      </c>
      <c r="F93" s="4"/>
      <c r="G93" s="4"/>
      <c r="H93" s="4"/>
      <c r="I93" s="4"/>
      <c r="J93" s="53"/>
      <c r="K93" s="60">
        <f>AVERAGE(K82:K89)</f>
        <v>0.10173125</v>
      </c>
      <c r="L93" s="60">
        <f>AVERAGE(L82:L89)</f>
        <v>9.4249999999999987E-2</v>
      </c>
      <c r="M93" s="55">
        <f>AVERAGE(M82:M89)</f>
        <v>2.120625</v>
      </c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</row>
    <row r="94" spans="2:26" ht="16.2" thickBot="1" x14ac:dyDescent="0.35">
      <c r="B94" s="31" t="s">
        <v>23</v>
      </c>
      <c r="C94" s="42">
        <f>MEDIAN(C82:C92)</f>
        <v>0.10150000000000001</v>
      </c>
      <c r="D94" s="42">
        <f>MEDIAN(D82:D92)</f>
        <v>8.3999999999999991E-2</v>
      </c>
      <c r="E94" s="51">
        <f>MEDIAN(E82:E92)</f>
        <v>1.6949999999999998</v>
      </c>
      <c r="F94" s="4"/>
      <c r="G94" s="4"/>
      <c r="H94" s="4"/>
      <c r="I94" s="4"/>
      <c r="J94" s="53"/>
      <c r="K94" s="53"/>
      <c r="L94" s="53"/>
      <c r="M94" s="53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</row>
    <row r="95" spans="2:26" ht="15.6" x14ac:dyDescent="0.3">
      <c r="B95" s="4"/>
      <c r="C95" s="4"/>
      <c r="D95" s="4"/>
      <c r="E95" s="4"/>
      <c r="F95" s="4"/>
      <c r="G95" s="4"/>
      <c r="H95" s="4"/>
      <c r="I95" s="4"/>
      <c r="J95" s="4"/>
      <c r="K95" s="54">
        <f>AVERAGE(K85:K89)</f>
        <v>0.10075000000000001</v>
      </c>
      <c r="L95" s="54">
        <f>AVERAGE(L85:L89)</f>
        <v>9.4900000000000012E-2</v>
      </c>
      <c r="M95" s="53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</row>
    <row r="96" spans="2:26" ht="16.2" thickBot="1" x14ac:dyDescent="0.35">
      <c r="B96" s="13">
        <v>2009</v>
      </c>
      <c r="C96" s="12"/>
      <c r="D96" s="12"/>
      <c r="E96" s="12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</row>
    <row r="97" spans="2:26" ht="47.4" thickBot="1" x14ac:dyDescent="0.35">
      <c r="B97" s="14" t="s">
        <v>6</v>
      </c>
      <c r="C97" s="15" t="s">
        <v>7</v>
      </c>
      <c r="D97" s="15" t="s">
        <v>8</v>
      </c>
      <c r="E97" s="16" t="s">
        <v>9</v>
      </c>
      <c r="F97" s="4"/>
      <c r="G97" s="4"/>
      <c r="H97" s="4"/>
      <c r="I97" s="53"/>
      <c r="J97" s="53"/>
      <c r="K97" s="53"/>
      <c r="L97" s="53"/>
      <c r="M97" s="53"/>
      <c r="N97" s="53"/>
      <c r="O97" s="53"/>
      <c r="P97" s="53"/>
      <c r="Q97" s="53"/>
      <c r="R97" s="53"/>
      <c r="S97" s="53"/>
      <c r="T97" s="4"/>
      <c r="U97" s="4"/>
      <c r="V97" s="4"/>
      <c r="W97" s="4"/>
      <c r="X97" s="4"/>
      <c r="Y97" s="4"/>
      <c r="Z97" s="4"/>
    </row>
    <row r="98" spans="2:26" ht="15.6" x14ac:dyDescent="0.3">
      <c r="B98" s="17" t="s">
        <v>10</v>
      </c>
      <c r="C98" s="18">
        <v>0.10100000000000001</v>
      </c>
      <c r="D98" s="19">
        <v>7.1999999999999995E-2</v>
      </c>
      <c r="E98" s="20">
        <v>2.1</v>
      </c>
      <c r="F98" s="4"/>
      <c r="G98" s="4"/>
      <c r="H98" s="4"/>
      <c r="I98" s="53"/>
      <c r="J98" s="53"/>
      <c r="K98" s="53"/>
      <c r="L98" s="53"/>
      <c r="M98" s="53"/>
      <c r="N98" s="53"/>
      <c r="O98" s="53"/>
      <c r="P98" s="53"/>
      <c r="Q98" s="53"/>
      <c r="R98" s="53"/>
      <c r="S98" s="53"/>
      <c r="T98" s="4"/>
      <c r="U98" s="4"/>
      <c r="V98" s="4"/>
      <c r="W98" s="4"/>
      <c r="X98" s="4"/>
      <c r="Y98" s="4"/>
      <c r="Z98" s="4"/>
    </row>
    <row r="99" spans="2:26" ht="18.75" customHeight="1" x14ac:dyDescent="0.3">
      <c r="B99" s="21" t="s">
        <v>11</v>
      </c>
      <c r="C99" s="22">
        <v>0.1018</v>
      </c>
      <c r="D99" s="23">
        <v>9.6000000000000002E-2</v>
      </c>
      <c r="E99" s="24">
        <v>2.38</v>
      </c>
      <c r="F99" s="4"/>
      <c r="G99" s="4"/>
      <c r="H99" s="4"/>
      <c r="I99" s="53"/>
      <c r="J99" s="53"/>
      <c r="K99" s="53"/>
      <c r="L99" s="53"/>
      <c r="M99" s="53"/>
      <c r="N99" s="53"/>
      <c r="O99" s="53"/>
      <c r="P99" s="53"/>
      <c r="Q99" s="53"/>
      <c r="R99" s="53"/>
      <c r="S99" s="53"/>
      <c r="T99" s="4"/>
      <c r="U99" s="4"/>
      <c r="V99" s="4"/>
      <c r="W99" s="4"/>
      <c r="X99" s="4"/>
      <c r="Y99" s="4"/>
      <c r="Z99" s="4"/>
    </row>
    <row r="100" spans="2:26" ht="15.6" x14ac:dyDescent="0.3">
      <c r="B100" s="21" t="s">
        <v>12</v>
      </c>
      <c r="C100" s="22">
        <v>0.10249999999999999</v>
      </c>
      <c r="D100" s="23">
        <v>7.3999999999999996E-2</v>
      </c>
      <c r="E100" s="24">
        <v>1.17</v>
      </c>
      <c r="F100" s="4"/>
      <c r="G100" s="4"/>
      <c r="H100" s="4"/>
      <c r="I100" s="53"/>
      <c r="N100" s="53"/>
      <c r="O100" s="53"/>
      <c r="P100" s="53"/>
      <c r="Q100" s="53"/>
      <c r="R100" s="53"/>
      <c r="S100" s="53"/>
      <c r="T100" s="4"/>
      <c r="U100" s="4"/>
      <c r="V100" s="4"/>
      <c r="W100" s="4"/>
      <c r="X100" s="4"/>
      <c r="Y100" s="4"/>
      <c r="Z100" s="4"/>
    </row>
    <row r="101" spans="2:26" ht="15.6" x14ac:dyDescent="0.3">
      <c r="B101" s="21" t="s">
        <v>13</v>
      </c>
      <c r="C101" s="22">
        <v>0.10199999999999999</v>
      </c>
      <c r="D101" s="23">
        <v>0.10100000000000001</v>
      </c>
      <c r="E101" s="24">
        <v>2.2200000000000002</v>
      </c>
      <c r="F101" s="4"/>
      <c r="G101" s="4"/>
      <c r="H101" s="4"/>
      <c r="I101" s="53"/>
      <c r="N101" s="53"/>
      <c r="O101" s="53"/>
      <c r="P101" s="53"/>
      <c r="Q101" s="53"/>
      <c r="R101" s="53"/>
      <c r="S101" s="53"/>
      <c r="T101" s="4"/>
      <c r="U101" s="4"/>
      <c r="V101" s="4"/>
      <c r="W101" s="4"/>
      <c r="X101" s="4"/>
      <c r="Y101" s="4"/>
      <c r="Z101" s="4"/>
    </row>
    <row r="102" spans="2:26" ht="15.6" x14ac:dyDescent="0.3">
      <c r="B102" s="21" t="s">
        <v>14</v>
      </c>
      <c r="C102" s="22">
        <v>0.1013</v>
      </c>
      <c r="D102" s="23">
        <v>9.1999999999999998E-2</v>
      </c>
      <c r="E102" s="24">
        <v>1.73</v>
      </c>
      <c r="F102" s="4"/>
      <c r="G102" s="4"/>
      <c r="H102" s="4"/>
      <c r="I102" s="53"/>
      <c r="N102" s="53"/>
      <c r="O102" s="53"/>
      <c r="P102" s="53"/>
      <c r="Q102" s="53"/>
      <c r="R102" s="53"/>
      <c r="S102" s="53"/>
      <c r="T102" s="4"/>
      <c r="U102" s="4"/>
      <c r="V102" s="4"/>
      <c r="W102" s="4"/>
      <c r="X102" s="4"/>
      <c r="Y102" s="4"/>
      <c r="Z102" s="4"/>
    </row>
    <row r="103" spans="2:26" ht="15.6" x14ac:dyDescent="0.3">
      <c r="B103" s="21" t="s">
        <v>15</v>
      </c>
      <c r="C103" s="22">
        <v>0.1</v>
      </c>
      <c r="D103" s="23">
        <v>8.7999999999999995E-2</v>
      </c>
      <c r="E103" s="24">
        <v>1.41</v>
      </c>
      <c r="F103" s="4"/>
      <c r="G103" s="4"/>
      <c r="H103" s="4"/>
      <c r="I103" s="53"/>
      <c r="N103" s="53"/>
      <c r="O103" s="53"/>
      <c r="P103" s="53"/>
      <c r="Q103" s="53"/>
      <c r="R103" s="53"/>
      <c r="S103" s="53"/>
      <c r="T103" s="4"/>
      <c r="U103" s="4"/>
      <c r="V103" s="4"/>
      <c r="W103" s="4"/>
      <c r="X103" s="4"/>
      <c r="Y103" s="4"/>
      <c r="Z103" s="4"/>
    </row>
    <row r="104" spans="2:26" ht="15.6" x14ac:dyDescent="0.3">
      <c r="B104" s="21" t="s">
        <v>16</v>
      </c>
      <c r="C104" s="22">
        <v>9.7500000000000003E-2</v>
      </c>
      <c r="D104" s="23">
        <v>0.10100000000000001</v>
      </c>
      <c r="E104" s="24">
        <v>1.81</v>
      </c>
      <c r="F104" s="4"/>
      <c r="G104" s="4"/>
      <c r="H104" s="4"/>
      <c r="I104" s="53"/>
      <c r="N104" s="53"/>
      <c r="O104" s="53"/>
      <c r="P104" s="53"/>
      <c r="Q104" s="53"/>
      <c r="R104" s="53"/>
      <c r="S104" s="53"/>
      <c r="T104" s="4"/>
      <c r="U104" s="4"/>
      <c r="V104" s="4"/>
      <c r="W104" s="4"/>
      <c r="X104" s="4"/>
      <c r="Y104" s="4"/>
      <c r="Z104" s="4"/>
    </row>
    <row r="105" spans="2:26" ht="15.6" x14ac:dyDescent="0.3">
      <c r="B105" s="21" t="s">
        <v>17</v>
      </c>
      <c r="C105" s="22">
        <v>0.1013</v>
      </c>
      <c r="D105" s="23">
        <v>0.112</v>
      </c>
      <c r="E105" s="24">
        <v>1.75</v>
      </c>
      <c r="F105" s="4"/>
      <c r="G105" s="4"/>
      <c r="H105" s="4"/>
      <c r="I105" s="53"/>
      <c r="N105" s="53"/>
      <c r="O105" s="53"/>
      <c r="P105" s="53"/>
      <c r="Q105" s="53"/>
      <c r="R105" s="53"/>
      <c r="S105" s="53"/>
      <c r="T105" s="4"/>
      <c r="U105" s="4"/>
      <c r="V105" s="4"/>
      <c r="W105" s="4"/>
      <c r="X105" s="4"/>
      <c r="Y105" s="4"/>
      <c r="Z105" s="4"/>
    </row>
    <row r="106" spans="2:26" ht="16.2" thickBot="1" x14ac:dyDescent="0.35">
      <c r="B106" s="27" t="s">
        <v>19</v>
      </c>
      <c r="C106" s="28"/>
      <c r="D106" s="29"/>
      <c r="E106" s="30"/>
      <c r="F106" s="4"/>
      <c r="G106" s="4"/>
      <c r="H106" s="4"/>
      <c r="I106" s="53"/>
      <c r="N106" s="53"/>
      <c r="O106" s="53"/>
      <c r="P106" s="53"/>
      <c r="Q106" s="53"/>
      <c r="R106" s="53"/>
      <c r="S106" s="53"/>
      <c r="T106" s="4"/>
      <c r="U106" s="4"/>
      <c r="V106" s="4"/>
      <c r="W106" s="4"/>
      <c r="X106" s="4"/>
      <c r="Y106" s="4"/>
      <c r="Z106" s="4"/>
    </row>
    <row r="107" spans="2:26" ht="16.2" thickBot="1" x14ac:dyDescent="0.35">
      <c r="B107" s="31" t="s">
        <v>20</v>
      </c>
      <c r="C107" s="32">
        <f>AVERAGE(C98:C106)</f>
        <v>0.10092499999999999</v>
      </c>
      <c r="D107" s="33">
        <f>AVERAGE(D98:D106)</f>
        <v>9.1999999999999985E-2</v>
      </c>
      <c r="E107" s="34">
        <f>AVERAGE(E98:E106)</f>
        <v>1.8212500000000003</v>
      </c>
      <c r="F107" s="4"/>
      <c r="G107" s="4"/>
      <c r="H107" s="4"/>
      <c r="I107" s="53"/>
      <c r="N107" s="53"/>
      <c r="O107" s="53"/>
      <c r="P107" s="53"/>
      <c r="Q107" s="53"/>
      <c r="R107" s="53"/>
      <c r="S107" s="53"/>
      <c r="T107" s="4"/>
      <c r="U107" s="4"/>
      <c r="V107" s="4"/>
      <c r="W107" s="4"/>
      <c r="X107" s="4"/>
      <c r="Y107" s="4"/>
      <c r="Z107" s="4"/>
    </row>
    <row r="108" spans="2:26" ht="16.2" thickBot="1" x14ac:dyDescent="0.35">
      <c r="B108" s="31" t="s">
        <v>23</v>
      </c>
      <c r="C108" s="42">
        <f>MEDIAN(C97:C106)</f>
        <v>0.1013</v>
      </c>
      <c r="D108" s="42">
        <f>MEDIAN(D97:D106)</f>
        <v>9.4E-2</v>
      </c>
      <c r="E108" s="51">
        <f>MEDIAN(E97:E106)</f>
        <v>1.78</v>
      </c>
      <c r="F108" s="4"/>
      <c r="G108" s="4"/>
      <c r="H108" s="4"/>
      <c r="I108" s="53"/>
      <c r="N108" s="53"/>
      <c r="O108" s="53"/>
      <c r="P108" s="53"/>
      <c r="Q108" s="53"/>
      <c r="R108" s="53"/>
      <c r="S108" s="53"/>
      <c r="T108" s="4"/>
      <c r="U108" s="4"/>
      <c r="V108" s="4"/>
      <c r="W108" s="4"/>
      <c r="X108" s="4"/>
      <c r="Y108" s="4"/>
      <c r="Z108" s="4"/>
    </row>
    <row r="109" spans="2:26" ht="15.6" x14ac:dyDescent="0.3">
      <c r="C109" s="12"/>
      <c r="D109" s="12"/>
      <c r="E109" s="12"/>
      <c r="F109" s="4"/>
      <c r="G109" s="4"/>
      <c r="H109" s="4"/>
      <c r="I109" s="53"/>
      <c r="N109" s="53"/>
      <c r="O109" s="53"/>
      <c r="P109" s="53"/>
      <c r="Q109" s="53"/>
      <c r="R109" s="53"/>
      <c r="S109" s="53"/>
      <c r="T109" s="4"/>
      <c r="U109" s="4"/>
      <c r="V109" s="4"/>
      <c r="W109" s="4"/>
      <c r="X109" s="4"/>
      <c r="Y109" s="4"/>
      <c r="Z109" s="4"/>
    </row>
    <row r="110" spans="2:26" ht="16.2" thickBot="1" x14ac:dyDescent="0.35">
      <c r="B110" s="13">
        <v>2008</v>
      </c>
      <c r="C110" s="12"/>
      <c r="D110" s="12"/>
      <c r="E110" s="12"/>
      <c r="F110" s="4"/>
      <c r="G110" s="4"/>
      <c r="H110" s="4"/>
      <c r="I110" s="53"/>
      <c r="N110" s="53"/>
      <c r="O110" s="53"/>
      <c r="P110" s="53"/>
      <c r="Q110" s="53"/>
      <c r="R110" s="53"/>
      <c r="S110" s="53"/>
      <c r="T110" s="4"/>
      <c r="U110" s="4"/>
      <c r="V110" s="4"/>
      <c r="W110" s="4"/>
      <c r="X110" s="4"/>
      <c r="Y110" s="4"/>
      <c r="Z110" s="4"/>
    </row>
    <row r="111" spans="2:26" ht="47.4" thickBot="1" x14ac:dyDescent="0.35">
      <c r="B111" s="14" t="s">
        <v>6</v>
      </c>
      <c r="C111" s="15" t="s">
        <v>7</v>
      </c>
      <c r="D111" s="15" t="s">
        <v>8</v>
      </c>
      <c r="E111" s="16" t="s">
        <v>9</v>
      </c>
      <c r="F111" s="4"/>
      <c r="G111" s="4"/>
      <c r="H111" s="4"/>
      <c r="I111" s="53"/>
      <c r="N111" s="53"/>
      <c r="O111" s="53"/>
      <c r="P111" s="53"/>
      <c r="Q111" s="53"/>
      <c r="R111" s="53"/>
      <c r="S111" s="53"/>
      <c r="T111" s="4"/>
      <c r="U111" s="4"/>
      <c r="V111" s="4"/>
      <c r="W111" s="4"/>
      <c r="X111" s="4"/>
      <c r="Y111" s="4"/>
      <c r="Z111" s="4"/>
    </row>
    <row r="112" spans="2:26" ht="15.6" x14ac:dyDescent="0.3">
      <c r="B112" s="17" t="s">
        <v>10</v>
      </c>
      <c r="C112" s="35">
        <v>0.10100000000000001</v>
      </c>
      <c r="D112" s="36">
        <v>9.2999999999999999E-2</v>
      </c>
      <c r="E112" s="20">
        <v>2.19</v>
      </c>
      <c r="F112" s="4"/>
      <c r="G112" s="4"/>
      <c r="H112" s="4"/>
      <c r="I112" s="53"/>
      <c r="N112" s="53"/>
      <c r="O112" s="53"/>
      <c r="P112" s="53"/>
      <c r="Q112" s="53"/>
      <c r="R112" s="53"/>
      <c r="S112" s="53"/>
      <c r="T112" s="4"/>
      <c r="U112" s="4"/>
      <c r="V112" s="4"/>
      <c r="W112" s="4"/>
      <c r="X112" s="4"/>
      <c r="Y112" s="4"/>
      <c r="Z112" s="4"/>
    </row>
    <row r="113" spans="2:26" ht="15.6" x14ac:dyDescent="0.3">
      <c r="B113" s="21" t="s">
        <v>11</v>
      </c>
      <c r="C113" s="37">
        <v>0.10100000000000001</v>
      </c>
      <c r="D113" s="38">
        <v>0.1</v>
      </c>
      <c r="E113" s="24">
        <v>2.59</v>
      </c>
      <c r="F113" s="4"/>
      <c r="G113" s="4"/>
      <c r="H113" s="4"/>
      <c r="I113" s="53"/>
      <c r="N113" s="53"/>
      <c r="O113" s="53"/>
      <c r="P113" s="53"/>
      <c r="Q113" s="53"/>
      <c r="R113" s="53"/>
      <c r="S113" s="53"/>
      <c r="T113" s="4"/>
      <c r="U113" s="4"/>
      <c r="V113" s="4"/>
      <c r="W113" s="4"/>
      <c r="X113" s="4"/>
      <c r="Y113" s="4"/>
      <c r="Z113" s="4"/>
    </row>
    <row r="114" spans="2:26" ht="15.6" x14ac:dyDescent="0.3">
      <c r="B114" s="21" t="s">
        <v>12</v>
      </c>
      <c r="C114" s="37">
        <v>0.10249999999999999</v>
      </c>
      <c r="D114" s="38">
        <v>8.5000000000000006E-2</v>
      </c>
      <c r="E114" s="24">
        <v>1.5</v>
      </c>
      <c r="F114" s="4"/>
      <c r="G114" s="4"/>
      <c r="H114" s="4"/>
      <c r="I114" s="53"/>
      <c r="N114" s="53"/>
      <c r="O114" s="53"/>
      <c r="P114" s="53"/>
      <c r="Q114" s="53"/>
      <c r="R114" s="53"/>
      <c r="S114" s="53"/>
      <c r="T114" s="4"/>
      <c r="U114" s="4"/>
      <c r="V114" s="4"/>
      <c r="W114" s="4"/>
      <c r="X114" s="4"/>
      <c r="Y114" s="4"/>
      <c r="Z114" s="4"/>
    </row>
    <row r="115" spans="2:26" ht="15.6" x14ac:dyDescent="0.3">
      <c r="B115" s="21" t="s">
        <v>13</v>
      </c>
      <c r="C115" s="37">
        <v>0.10199999999999999</v>
      </c>
      <c r="D115" s="38">
        <v>4.9000000000000002E-2</v>
      </c>
      <c r="E115" s="24">
        <v>2.19</v>
      </c>
      <c r="F115" s="4"/>
      <c r="G115" s="4"/>
      <c r="H115" s="4"/>
      <c r="I115" s="53"/>
      <c r="N115" s="53"/>
      <c r="O115" s="53"/>
      <c r="P115" s="53"/>
      <c r="Q115" s="53"/>
      <c r="R115" s="53"/>
      <c r="S115" s="53"/>
      <c r="T115" s="4"/>
      <c r="U115" s="4"/>
      <c r="V115" s="4"/>
      <c r="W115" s="4"/>
      <c r="X115" s="4"/>
      <c r="Y115" s="4"/>
      <c r="Z115" s="4"/>
    </row>
    <row r="116" spans="2:26" ht="15.6" x14ac:dyDescent="0.3">
      <c r="B116" s="21" t="s">
        <v>14</v>
      </c>
      <c r="C116" s="37">
        <v>0.1013</v>
      </c>
      <c r="D116" s="38">
        <v>8.8999999999999996E-2</v>
      </c>
      <c r="E116" s="24">
        <v>1.99</v>
      </c>
      <c r="F116" s="4"/>
      <c r="G116" s="4"/>
      <c r="H116" s="4"/>
      <c r="I116" s="53"/>
      <c r="N116" s="53"/>
      <c r="O116" s="53"/>
      <c r="P116" s="53"/>
      <c r="Q116" s="53"/>
      <c r="R116" s="53"/>
      <c r="S116" s="53"/>
      <c r="T116" s="4"/>
      <c r="U116" s="4"/>
      <c r="V116" s="4"/>
      <c r="W116" s="4"/>
      <c r="X116" s="4"/>
      <c r="Y116" s="4"/>
      <c r="Z116" s="4"/>
    </row>
    <row r="117" spans="2:26" ht="15.6" x14ac:dyDescent="0.3">
      <c r="B117" s="21" t="s">
        <v>15</v>
      </c>
      <c r="C117" s="37">
        <v>0.1</v>
      </c>
      <c r="D117" s="38">
        <v>8.7999999999999995E-2</v>
      </c>
      <c r="E117" s="24">
        <v>1.84</v>
      </c>
      <c r="F117" s="4"/>
      <c r="G117" s="4"/>
      <c r="H117" s="4"/>
      <c r="I117" s="53"/>
      <c r="N117" s="53"/>
      <c r="O117" s="53"/>
      <c r="P117" s="53"/>
      <c r="Q117" s="53"/>
      <c r="R117" s="53"/>
      <c r="S117" s="53"/>
      <c r="T117" s="4"/>
      <c r="U117" s="4"/>
      <c r="V117" s="4"/>
      <c r="W117" s="4"/>
      <c r="X117" s="4"/>
      <c r="Y117" s="4"/>
      <c r="Z117" s="4"/>
    </row>
    <row r="118" spans="2:26" ht="15.6" x14ac:dyDescent="0.3">
      <c r="B118" s="21" t="s">
        <v>16</v>
      </c>
      <c r="C118" s="37">
        <v>9.7500000000000003E-2</v>
      </c>
      <c r="D118" s="38">
        <v>7.9000000000000001E-2</v>
      </c>
      <c r="E118" s="24">
        <v>2.19</v>
      </c>
      <c r="F118" s="4"/>
      <c r="G118" s="4"/>
      <c r="H118" s="4"/>
      <c r="I118" s="53"/>
      <c r="N118" s="53"/>
      <c r="O118" s="53"/>
      <c r="P118" s="53"/>
      <c r="Q118" s="53"/>
      <c r="R118" s="53"/>
      <c r="S118" s="53"/>
      <c r="T118" s="4"/>
      <c r="U118" s="4"/>
      <c r="V118" s="4"/>
      <c r="W118" s="4"/>
      <c r="X118" s="4"/>
      <c r="Y118" s="4"/>
      <c r="Z118" s="4"/>
    </row>
    <row r="119" spans="2:26" ht="15.6" x14ac:dyDescent="0.3">
      <c r="B119" s="21" t="s">
        <v>17</v>
      </c>
      <c r="C119" s="37">
        <v>0.1013</v>
      </c>
      <c r="D119" s="38">
        <v>8.3000000000000004E-2</v>
      </c>
      <c r="E119" s="24">
        <v>2.36</v>
      </c>
      <c r="F119" s="4"/>
      <c r="G119" s="4"/>
      <c r="H119" s="4"/>
      <c r="I119" s="53"/>
      <c r="N119" s="53"/>
      <c r="O119" s="53"/>
      <c r="P119" s="53"/>
      <c r="Q119" s="53"/>
      <c r="R119" s="53"/>
      <c r="S119" s="53"/>
      <c r="T119" s="4"/>
      <c r="U119" s="4"/>
      <c r="V119" s="4"/>
      <c r="W119" s="4"/>
      <c r="X119" s="4"/>
      <c r="Y119" s="4"/>
      <c r="Z119" s="4"/>
    </row>
    <row r="120" spans="2:26" ht="16.2" thickBot="1" x14ac:dyDescent="0.35">
      <c r="B120" s="27" t="s">
        <v>19</v>
      </c>
      <c r="C120" s="40"/>
      <c r="D120" s="41"/>
      <c r="E120" s="30"/>
      <c r="F120" s="4"/>
      <c r="G120" s="4"/>
      <c r="H120" s="4"/>
      <c r="I120" s="53"/>
      <c r="N120" s="53"/>
      <c r="O120" s="53"/>
      <c r="P120" s="53"/>
      <c r="Q120" s="53"/>
      <c r="R120" s="53"/>
      <c r="S120" s="53"/>
      <c r="T120" s="4"/>
      <c r="U120" s="4"/>
      <c r="V120" s="4"/>
      <c r="W120" s="4"/>
      <c r="X120" s="4"/>
      <c r="Y120" s="4"/>
      <c r="Z120" s="4"/>
    </row>
    <row r="121" spans="2:26" ht="16.2" thickBot="1" x14ac:dyDescent="0.35">
      <c r="B121" s="31" t="s">
        <v>20</v>
      </c>
      <c r="C121" s="42">
        <f>AVERAGE(C112:C120)</f>
        <v>0.100825</v>
      </c>
      <c r="D121" s="43">
        <f>AVERAGE(D112:D120)</f>
        <v>8.3249999999999991E-2</v>
      </c>
      <c r="E121" s="34">
        <f>AVERAGE(E112:E120)</f>
        <v>2.1062499999999997</v>
      </c>
      <c r="F121" s="4"/>
      <c r="G121" s="4"/>
      <c r="H121" s="4"/>
      <c r="I121" s="53"/>
      <c r="N121" s="53"/>
      <c r="O121" s="53"/>
      <c r="P121" s="53"/>
      <c r="Q121" s="53"/>
      <c r="R121" s="53"/>
      <c r="S121" s="53"/>
      <c r="T121" s="4"/>
      <c r="U121" s="4"/>
      <c r="V121" s="4"/>
      <c r="W121" s="4"/>
      <c r="X121" s="4"/>
      <c r="Y121" s="4"/>
      <c r="Z121" s="4"/>
    </row>
    <row r="122" spans="2:26" ht="16.2" thickBot="1" x14ac:dyDescent="0.35">
      <c r="B122" s="31" t="s">
        <v>23</v>
      </c>
      <c r="C122" s="42">
        <f>MEDIAN(C111:C120)</f>
        <v>0.10115</v>
      </c>
      <c r="D122" s="42">
        <f>MEDIAN(D111:D120)</f>
        <v>8.6499999999999994E-2</v>
      </c>
      <c r="E122" s="51">
        <f>MEDIAN(E111:E120)</f>
        <v>2.19</v>
      </c>
      <c r="F122" s="4"/>
      <c r="G122" s="4"/>
      <c r="H122" s="4"/>
      <c r="I122" s="53"/>
      <c r="N122" s="53"/>
      <c r="O122" s="53"/>
      <c r="P122" s="53"/>
      <c r="Q122" s="53"/>
      <c r="R122" s="53"/>
      <c r="S122" s="53"/>
      <c r="T122" s="4"/>
      <c r="U122" s="4"/>
      <c r="V122" s="4"/>
      <c r="W122" s="4"/>
      <c r="X122" s="4"/>
      <c r="Y122" s="4"/>
      <c r="Z122" s="4"/>
    </row>
    <row r="123" spans="2:26" ht="15.6" x14ac:dyDescent="0.3">
      <c r="B123" s="4"/>
      <c r="C123" s="4"/>
      <c r="D123" s="4"/>
      <c r="E123" s="4"/>
      <c r="F123" s="4"/>
      <c r="G123" s="4"/>
      <c r="H123" s="4"/>
      <c r="I123" s="53"/>
      <c r="N123" s="53"/>
      <c r="O123" s="53"/>
      <c r="P123" s="53"/>
      <c r="Q123" s="53"/>
      <c r="R123" s="53"/>
      <c r="S123" s="53"/>
      <c r="T123" s="4"/>
      <c r="U123" s="4"/>
      <c r="V123" s="4"/>
      <c r="W123" s="4"/>
      <c r="X123" s="4"/>
      <c r="Y123" s="4"/>
      <c r="Z123" s="4"/>
    </row>
    <row r="124" spans="2:26" ht="16.2" thickBot="1" x14ac:dyDescent="0.35">
      <c r="B124" s="13">
        <v>2007</v>
      </c>
      <c r="C124" s="12"/>
      <c r="D124" s="12"/>
      <c r="E124" s="12"/>
      <c r="F124" s="4"/>
      <c r="G124" s="4"/>
      <c r="H124" s="4"/>
      <c r="I124" s="53"/>
      <c r="J124" s="53"/>
      <c r="K124" s="53"/>
      <c r="L124" s="53"/>
      <c r="M124" s="53"/>
      <c r="N124" s="53"/>
      <c r="O124" s="53"/>
      <c r="P124" s="53"/>
      <c r="Q124" s="53"/>
      <c r="R124" s="53"/>
      <c r="S124" s="53"/>
      <c r="T124" s="4"/>
      <c r="U124" s="4"/>
      <c r="V124" s="4"/>
      <c r="W124" s="4"/>
      <c r="X124" s="4"/>
      <c r="Y124" s="4"/>
      <c r="Z124" s="4"/>
    </row>
    <row r="125" spans="2:26" ht="47.4" thickBot="1" x14ac:dyDescent="0.35">
      <c r="B125" s="14" t="s">
        <v>6</v>
      </c>
      <c r="C125" s="15" t="s">
        <v>7</v>
      </c>
      <c r="D125" s="15" t="s">
        <v>8</v>
      </c>
      <c r="E125" s="16" t="s">
        <v>9</v>
      </c>
      <c r="F125" s="4"/>
      <c r="G125" s="4"/>
      <c r="H125" s="4"/>
      <c r="I125" s="53"/>
      <c r="J125" s="53"/>
      <c r="K125" s="53"/>
      <c r="L125" s="53"/>
      <c r="M125" s="53"/>
      <c r="N125" s="53"/>
      <c r="O125" s="53"/>
      <c r="P125" s="53"/>
      <c r="Q125" s="53"/>
      <c r="R125" s="53"/>
      <c r="S125" s="53"/>
      <c r="T125" s="4"/>
      <c r="U125" s="4"/>
      <c r="V125" s="4"/>
      <c r="W125" s="4"/>
      <c r="X125" s="4"/>
      <c r="Y125" s="4"/>
      <c r="Z125" s="4"/>
    </row>
    <row r="126" spans="2:26" ht="15.6" x14ac:dyDescent="0.3">
      <c r="B126" s="17" t="s">
        <v>10</v>
      </c>
      <c r="C126" s="35">
        <v>9.8699999999999996E-2</v>
      </c>
      <c r="D126" s="36">
        <v>8.4000000000000005E-2</v>
      </c>
      <c r="E126" s="20">
        <v>2.2999999999999998</v>
      </c>
      <c r="F126" s="4"/>
      <c r="G126" s="4"/>
      <c r="H126" s="4"/>
      <c r="I126" s="4"/>
      <c r="J126" s="4"/>
      <c r="K126" s="4"/>
      <c r="L126" s="4"/>
      <c r="M126" s="4"/>
      <c r="N126" s="4"/>
      <c r="O126" s="4"/>
      <c r="P126" s="4"/>
      <c r="Q126" s="4"/>
      <c r="R126" s="4"/>
      <c r="S126" s="4"/>
      <c r="T126" s="4"/>
      <c r="U126" s="4"/>
      <c r="V126" s="4"/>
      <c r="W126" s="4"/>
      <c r="X126" s="4"/>
      <c r="Y126" s="4"/>
      <c r="Z126" s="4"/>
    </row>
    <row r="127" spans="2:26" ht="15.6" x14ac:dyDescent="0.3">
      <c r="B127" s="21" t="s">
        <v>11</v>
      </c>
      <c r="C127" s="37">
        <v>0.1008</v>
      </c>
      <c r="D127" s="38">
        <v>0.11</v>
      </c>
      <c r="E127" s="24">
        <v>3.12</v>
      </c>
      <c r="F127" s="4"/>
      <c r="G127" s="4"/>
      <c r="H127" s="4"/>
      <c r="I127" s="4"/>
      <c r="J127" s="4"/>
      <c r="K127" s="4"/>
      <c r="L127" s="4"/>
      <c r="M127" s="4"/>
      <c r="N127" s="4"/>
      <c r="O127" s="4"/>
      <c r="P127" s="4"/>
      <c r="Q127" s="4"/>
      <c r="R127" s="4"/>
      <c r="S127" s="4"/>
      <c r="T127" s="4"/>
      <c r="U127" s="4"/>
      <c r="V127" s="4"/>
      <c r="W127" s="4"/>
      <c r="X127" s="4"/>
      <c r="Y127" s="4"/>
      <c r="Z127" s="4"/>
    </row>
    <row r="128" spans="2:26" ht="15.6" x14ac:dyDescent="0.3">
      <c r="B128" s="21" t="s">
        <v>12</v>
      </c>
      <c r="C128" s="37">
        <v>0.10249999999999999</v>
      </c>
      <c r="D128" s="38">
        <v>0.104</v>
      </c>
      <c r="E128" s="24">
        <v>1.97</v>
      </c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 s="4"/>
      <c r="U128" s="4"/>
      <c r="V128" s="4"/>
      <c r="W128" s="4"/>
      <c r="X128" s="4"/>
      <c r="Y128" s="4"/>
      <c r="Z128" s="4"/>
    </row>
    <row r="129" spans="2:26" ht="15.6" x14ac:dyDescent="0.3">
      <c r="B129" s="21" t="s">
        <v>13</v>
      </c>
      <c r="C129" s="37">
        <v>0.10100000000000001</v>
      </c>
      <c r="D129" s="38">
        <v>8.4000000000000005E-2</v>
      </c>
      <c r="E129" s="24">
        <v>2.35</v>
      </c>
      <c r="F129" s="4"/>
      <c r="G129" s="4"/>
      <c r="H129" s="4"/>
      <c r="I129" s="4"/>
      <c r="J129" s="4"/>
      <c r="K129" s="4"/>
      <c r="L129" s="4"/>
      <c r="M129" s="4"/>
      <c r="N129" s="4"/>
      <c r="O129" s="4"/>
      <c r="P129" s="4"/>
      <c r="Q129" s="4"/>
      <c r="R129" s="4"/>
      <c r="S129" s="4"/>
      <c r="T129" s="4"/>
      <c r="U129" s="4"/>
      <c r="V129" s="4"/>
      <c r="W129" s="4"/>
      <c r="X129" s="4"/>
      <c r="Y129" s="4"/>
      <c r="Z129" s="4"/>
    </row>
    <row r="130" spans="2:26" ht="15.6" x14ac:dyDescent="0.3">
      <c r="B130" s="21" t="s">
        <v>14</v>
      </c>
      <c r="C130" s="37">
        <v>0.127</v>
      </c>
      <c r="D130" s="38">
        <v>4.2000000000000003E-2</v>
      </c>
      <c r="E130" s="24">
        <v>2.0699999999999998</v>
      </c>
      <c r="F130" s="4"/>
      <c r="G130" s="4"/>
      <c r="H130" s="4"/>
      <c r="I130" s="4"/>
      <c r="J130" s="4"/>
      <c r="K130" s="4"/>
      <c r="L130" s="4"/>
      <c r="M130" s="4"/>
      <c r="N130" s="4"/>
      <c r="O130" s="4"/>
      <c r="P130" s="4"/>
      <c r="Q130" s="4"/>
      <c r="R130" s="4"/>
      <c r="S130" s="4"/>
      <c r="T130" s="4"/>
      <c r="U130" s="4"/>
      <c r="V130" s="4"/>
      <c r="W130" s="4"/>
      <c r="X130" s="4"/>
      <c r="Y130" s="4"/>
      <c r="Z130" s="4"/>
    </row>
    <row r="131" spans="2:26" ht="15.6" x14ac:dyDescent="0.3">
      <c r="B131" s="21" t="s">
        <v>15</v>
      </c>
      <c r="C131" s="37">
        <v>0.1004</v>
      </c>
      <c r="D131" s="38">
        <v>0.1</v>
      </c>
      <c r="E131" s="24">
        <v>2.1</v>
      </c>
      <c r="F131" s="4"/>
      <c r="G131" s="4"/>
      <c r="H131" s="4"/>
      <c r="I131" s="4"/>
      <c r="J131" s="4"/>
      <c r="K131" s="4"/>
      <c r="L131" s="4"/>
      <c r="M131" s="4"/>
      <c r="N131" s="4"/>
      <c r="O131" s="4"/>
      <c r="P131" s="4"/>
      <c r="Q131" s="4"/>
      <c r="R131" s="4"/>
      <c r="S131" s="4"/>
      <c r="T131" s="4"/>
      <c r="U131" s="4"/>
      <c r="V131" s="4"/>
      <c r="W131" s="4"/>
      <c r="X131" s="4"/>
      <c r="Y131" s="4"/>
      <c r="Z131" s="4"/>
    </row>
    <row r="132" spans="2:26" ht="15.6" x14ac:dyDescent="0.3">
      <c r="B132" s="21" t="s">
        <v>16</v>
      </c>
      <c r="C132" s="37">
        <v>0.1</v>
      </c>
      <c r="D132" s="38">
        <v>3.0000000000000001E-3</v>
      </c>
      <c r="E132" s="24">
        <v>2.27</v>
      </c>
      <c r="F132" s="4"/>
      <c r="G132" s="4"/>
      <c r="H132" s="4"/>
      <c r="I132" s="4"/>
      <c r="J132" s="4"/>
      <c r="K132" s="4"/>
      <c r="L132" s="4"/>
      <c r="M132" s="4"/>
      <c r="N132" s="4"/>
      <c r="O132" s="4"/>
      <c r="P132" s="4"/>
      <c r="Q132" s="4"/>
      <c r="R132" s="4"/>
      <c r="S132" s="4"/>
      <c r="T132" s="4"/>
      <c r="U132" s="4"/>
      <c r="V132" s="4"/>
      <c r="W132" s="4"/>
      <c r="X132" s="4"/>
      <c r="Y132" s="4"/>
      <c r="Z132" s="4"/>
    </row>
    <row r="133" spans="2:26" ht="15.6" x14ac:dyDescent="0.3">
      <c r="B133" s="21" t="s">
        <v>17</v>
      </c>
      <c r="C133" s="37">
        <v>0.10100000000000001</v>
      </c>
      <c r="D133" s="38">
        <v>0.182</v>
      </c>
      <c r="E133" s="24">
        <v>2.93</v>
      </c>
      <c r="F133" s="4"/>
      <c r="G133" s="4"/>
      <c r="H133" s="4"/>
      <c r="I133" s="4"/>
      <c r="J133" s="4"/>
      <c r="K133" s="4"/>
      <c r="L133" s="4"/>
      <c r="M133" s="4"/>
      <c r="N133" s="4"/>
      <c r="O133" s="4"/>
      <c r="P133" s="4"/>
      <c r="Q133" s="4"/>
      <c r="R133" s="4"/>
      <c r="S133" s="4"/>
      <c r="T133" s="4"/>
      <c r="U133" s="4"/>
      <c r="V133" s="4"/>
      <c r="W133" s="4"/>
      <c r="X133" s="4"/>
      <c r="Y133" s="4"/>
      <c r="Z133" s="4"/>
    </row>
    <row r="134" spans="2:26" ht="16.2" thickBot="1" x14ac:dyDescent="0.35">
      <c r="B134" s="27" t="s">
        <v>19</v>
      </c>
      <c r="C134" s="40"/>
      <c r="D134" s="41"/>
      <c r="E134" s="30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4"/>
      <c r="U134" s="4"/>
      <c r="V134" s="4"/>
      <c r="W134" s="4"/>
      <c r="X134" s="4"/>
      <c r="Y134" s="4"/>
      <c r="Z134" s="4"/>
    </row>
    <row r="135" spans="2:26" ht="16.2" thickBot="1" x14ac:dyDescent="0.35">
      <c r="B135" s="31" t="s">
        <v>20</v>
      </c>
      <c r="C135" s="42">
        <f>AVERAGE(C126:C134)</f>
        <v>0.103925</v>
      </c>
      <c r="D135" s="43">
        <f>AVERAGE(D126:D134)</f>
        <v>8.8625000000000009E-2</v>
      </c>
      <c r="E135" s="34">
        <f>AVERAGE(E126:E134)</f>
        <v>2.3887499999999999</v>
      </c>
      <c r="F135" s="4"/>
      <c r="G135" s="4"/>
      <c r="H135" s="4"/>
      <c r="I135" s="4"/>
      <c r="J135" s="4"/>
      <c r="K135" s="4"/>
      <c r="L135" s="4"/>
      <c r="M135" s="4"/>
      <c r="N135" s="4"/>
      <c r="O135" s="4"/>
      <c r="P135" s="4"/>
      <c r="Q135" s="4"/>
      <c r="R135" s="4"/>
      <c r="S135" s="4"/>
      <c r="T135" s="4"/>
      <c r="U135" s="4"/>
      <c r="V135" s="4"/>
      <c r="W135" s="4"/>
      <c r="X135" s="4"/>
      <c r="Y135" s="4"/>
      <c r="Z135" s="4"/>
    </row>
    <row r="136" spans="2:26" ht="16.2" thickBot="1" x14ac:dyDescent="0.35">
      <c r="B136" s="31" t="s">
        <v>23</v>
      </c>
      <c r="C136" s="42">
        <f>MEDIAN(C126:C134)</f>
        <v>0.1009</v>
      </c>
      <c r="D136" s="42">
        <f>MEDIAN(D126:D134)</f>
        <v>9.1999999999999998E-2</v>
      </c>
      <c r="E136" s="51">
        <f>MEDIAN(E126:E134)</f>
        <v>2.2850000000000001</v>
      </c>
      <c r="F136" s="4"/>
      <c r="G136" s="4"/>
      <c r="H136" s="4"/>
      <c r="I136" s="4"/>
      <c r="J136" s="4"/>
      <c r="K136" s="4"/>
      <c r="L136" s="4"/>
      <c r="M136" s="4"/>
      <c r="N136" s="4"/>
      <c r="O136" s="4"/>
      <c r="P136" s="4"/>
      <c r="Q136" s="4"/>
      <c r="R136" s="4"/>
      <c r="S136" s="4"/>
      <c r="T136" s="4"/>
      <c r="U136" s="4"/>
      <c r="V136" s="4"/>
      <c r="W136" s="4"/>
      <c r="X136" s="4"/>
      <c r="Y136" s="4"/>
      <c r="Z136" s="4"/>
    </row>
    <row r="137" spans="2:26" x14ac:dyDescent="0.25">
      <c r="B137" s="4"/>
      <c r="C137" s="4"/>
      <c r="D137" s="4"/>
      <c r="E137" s="4"/>
      <c r="F137" s="4"/>
      <c r="G137" s="4"/>
      <c r="H137" s="4"/>
      <c r="I137" s="4"/>
      <c r="J137" s="4"/>
      <c r="K137" s="4"/>
      <c r="L137" s="4"/>
      <c r="M137" s="4"/>
      <c r="N137" s="4"/>
      <c r="O137" s="4"/>
      <c r="P137" s="4"/>
      <c r="Q137" s="4"/>
      <c r="R137" s="4"/>
      <c r="S137" s="4"/>
      <c r="T137" s="4"/>
      <c r="U137" s="4"/>
      <c r="V137" s="4"/>
      <c r="W137" s="4"/>
      <c r="X137" s="4"/>
      <c r="Y137" s="4"/>
      <c r="Z137" s="4"/>
    </row>
    <row r="138" spans="2:26" ht="16.2" thickBot="1" x14ac:dyDescent="0.35">
      <c r="B138" s="13">
        <v>2006</v>
      </c>
      <c r="C138" s="12"/>
      <c r="D138" s="12"/>
      <c r="E138" s="12"/>
      <c r="F138" s="4"/>
      <c r="G138" s="4"/>
      <c r="H138" s="4"/>
      <c r="I138" s="4"/>
      <c r="J138" s="4"/>
      <c r="K138" s="4"/>
      <c r="L138" s="4"/>
      <c r="M138" s="4"/>
      <c r="N138" s="4"/>
      <c r="O138" s="4"/>
      <c r="P138" s="4"/>
      <c r="Q138" s="4"/>
      <c r="R138" s="4"/>
      <c r="S138" s="4"/>
      <c r="T138" s="4"/>
      <c r="U138" s="4"/>
      <c r="V138" s="4"/>
      <c r="W138" s="4"/>
      <c r="X138" s="4"/>
      <c r="Y138" s="4"/>
      <c r="Z138" s="4"/>
    </row>
    <row r="139" spans="2:26" ht="47.4" thickBot="1" x14ac:dyDescent="0.35">
      <c r="B139" s="14" t="s">
        <v>6</v>
      </c>
      <c r="C139" s="15" t="s">
        <v>7</v>
      </c>
      <c r="D139" s="15" t="s">
        <v>8</v>
      </c>
      <c r="E139" s="16" t="s">
        <v>9</v>
      </c>
      <c r="F139" s="4"/>
      <c r="G139" s="4"/>
      <c r="H139" s="4"/>
      <c r="I139" s="4"/>
      <c r="J139" s="4"/>
      <c r="K139" s="4"/>
      <c r="L139" s="4"/>
      <c r="M139" s="4"/>
      <c r="N139" s="4"/>
      <c r="O139" s="4"/>
      <c r="P139" s="4"/>
      <c r="Q139" s="4"/>
      <c r="R139" s="4"/>
      <c r="S139" s="4"/>
      <c r="T139" s="4"/>
      <c r="U139" s="4"/>
      <c r="V139" s="4"/>
      <c r="W139" s="4"/>
      <c r="X139" s="4"/>
      <c r="Y139" s="4"/>
      <c r="Z139" s="4"/>
    </row>
    <row r="140" spans="2:26" ht="15.6" x14ac:dyDescent="0.3">
      <c r="B140" s="17" t="s">
        <v>10</v>
      </c>
      <c r="C140" s="35">
        <v>0.1</v>
      </c>
      <c r="D140" s="36">
        <v>0.104</v>
      </c>
      <c r="E140" s="20">
        <v>2.2999999999999998</v>
      </c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4"/>
      <c r="T140" s="4"/>
      <c r="U140" s="4"/>
      <c r="V140" s="4"/>
      <c r="W140" s="4"/>
      <c r="X140" s="4"/>
      <c r="Y140" s="4"/>
      <c r="Z140" s="4"/>
    </row>
    <row r="141" spans="2:26" ht="15.6" x14ac:dyDescent="0.3">
      <c r="B141" s="21" t="s">
        <v>11</v>
      </c>
      <c r="C141" s="37">
        <v>0.1008</v>
      </c>
      <c r="D141" s="38">
        <v>0.115</v>
      </c>
      <c r="E141" s="24">
        <v>4.3600000000000003</v>
      </c>
      <c r="F141" s="4"/>
      <c r="G141" s="4"/>
      <c r="H141" s="4"/>
      <c r="I141" s="4"/>
      <c r="J141" s="4"/>
      <c r="K141" s="4"/>
      <c r="L141" s="4"/>
      <c r="M141" s="4"/>
      <c r="N141" s="4"/>
      <c r="O141" s="4"/>
      <c r="P141" s="4"/>
      <c r="Q141" s="4"/>
      <c r="R141" s="4"/>
      <c r="S141" s="4"/>
      <c r="T141" s="4"/>
      <c r="U141" s="4"/>
      <c r="V141" s="4"/>
      <c r="W141" s="4"/>
      <c r="X141" s="4"/>
      <c r="Y141" s="4"/>
      <c r="Z141" s="4"/>
    </row>
    <row r="142" spans="2:26" ht="15.6" x14ac:dyDescent="0.3">
      <c r="B142" s="21" t="s">
        <v>12</v>
      </c>
      <c r="C142" s="37"/>
      <c r="D142" s="38"/>
      <c r="E142" s="24"/>
      <c r="F142" s="4"/>
      <c r="G142" s="4"/>
      <c r="H142" s="4"/>
      <c r="I142" s="4"/>
      <c r="J142" s="4"/>
      <c r="K142" s="4"/>
      <c r="L142" s="4"/>
      <c r="M142" s="4"/>
      <c r="N142" s="4"/>
      <c r="O142" s="4"/>
      <c r="P142" s="4"/>
      <c r="Q142" s="4"/>
      <c r="R142" s="4"/>
      <c r="S142" s="4"/>
      <c r="T142" s="4"/>
      <c r="U142" s="4"/>
      <c r="V142" s="4"/>
      <c r="W142" s="4"/>
      <c r="X142" s="4"/>
      <c r="Y142" s="4"/>
      <c r="Z142" s="4"/>
    </row>
    <row r="143" spans="2:26" ht="15.6" x14ac:dyDescent="0.3">
      <c r="B143" s="21" t="s">
        <v>13</v>
      </c>
      <c r="C143" s="37">
        <v>0.10100000000000001</v>
      </c>
      <c r="D143" s="38">
        <v>9.2999999999999999E-2</v>
      </c>
      <c r="E143" s="24">
        <v>2.64</v>
      </c>
      <c r="F143" s="4"/>
      <c r="G143" s="4"/>
      <c r="H143" s="4"/>
      <c r="I143" s="4"/>
      <c r="J143" s="4"/>
      <c r="K143" s="4"/>
      <c r="L143" s="4"/>
      <c r="M143" s="4"/>
      <c r="N143" s="4"/>
      <c r="O143" s="4"/>
      <c r="P143" s="4"/>
      <c r="Q143" s="4"/>
      <c r="R143" s="4"/>
      <c r="S143" s="4"/>
      <c r="T143" s="4"/>
      <c r="U143" s="4"/>
      <c r="V143" s="4"/>
      <c r="W143" s="4"/>
      <c r="X143" s="4"/>
      <c r="Y143" s="4"/>
      <c r="Z143" s="4"/>
    </row>
    <row r="144" spans="2:26" ht="15.6" x14ac:dyDescent="0.3">
      <c r="B144" s="21" t="s">
        <v>14</v>
      </c>
      <c r="C144" s="37">
        <v>0.127</v>
      </c>
      <c r="D144" s="38">
        <v>0.12</v>
      </c>
      <c r="E144" s="24">
        <v>2.16</v>
      </c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4"/>
      <c r="W144" s="4"/>
      <c r="X144" s="4"/>
      <c r="Y144" s="4"/>
      <c r="Z144" s="4"/>
    </row>
    <row r="145" spans="2:26" ht="15.6" x14ac:dyDescent="0.3">
      <c r="B145" s="21" t="s">
        <v>15</v>
      </c>
      <c r="C145" s="37">
        <v>0.1004</v>
      </c>
      <c r="D145" s="38">
        <v>8.4000000000000005E-2</v>
      </c>
      <c r="E145" s="24">
        <v>2.14</v>
      </c>
      <c r="F145" s="4"/>
      <c r="G145" s="4"/>
      <c r="H145" s="4"/>
      <c r="I145" s="4"/>
      <c r="J145" s="4"/>
      <c r="K145" s="4"/>
      <c r="L145" s="4"/>
      <c r="M145" s="4"/>
      <c r="N145" s="4"/>
      <c r="O145" s="4"/>
      <c r="P145" s="4"/>
      <c r="Q145" s="4"/>
      <c r="R145" s="4"/>
      <c r="S145" s="4"/>
      <c r="T145" s="4"/>
      <c r="U145" s="4"/>
      <c r="V145" s="4"/>
      <c r="W145" s="4"/>
      <c r="X145" s="4"/>
      <c r="Y145" s="4"/>
      <c r="Z145" s="4"/>
    </row>
    <row r="146" spans="2:26" ht="15.6" x14ac:dyDescent="0.3">
      <c r="B146" s="21" t="s">
        <v>16</v>
      </c>
      <c r="C146" s="37">
        <v>0.1</v>
      </c>
      <c r="D146" s="38">
        <v>3.9E-2</v>
      </c>
      <c r="E146" s="24">
        <v>2.16</v>
      </c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</row>
    <row r="147" spans="2:26" ht="15.6" x14ac:dyDescent="0.3">
      <c r="B147" s="21" t="s">
        <v>17</v>
      </c>
      <c r="C147" s="37">
        <v>9.9000000000000005E-2</v>
      </c>
      <c r="D147" s="38">
        <v>0.115</v>
      </c>
      <c r="E147" s="24">
        <v>2.4</v>
      </c>
      <c r="F147" s="4"/>
      <c r="G147" s="4"/>
      <c r="H147" s="4"/>
      <c r="I147" s="4"/>
      <c r="J147" s="4"/>
      <c r="K147" s="4"/>
      <c r="L147" s="4"/>
      <c r="M147" s="4"/>
      <c r="N147" s="4"/>
      <c r="O147" s="4"/>
      <c r="P147" s="4"/>
      <c r="Q147" s="4"/>
      <c r="R147" s="4"/>
      <c r="S147" s="4"/>
      <c r="T147" s="4"/>
      <c r="U147" s="4"/>
      <c r="V147" s="4"/>
      <c r="W147" s="4"/>
      <c r="X147" s="4"/>
      <c r="Y147" s="4"/>
      <c r="Z147" s="4"/>
    </row>
    <row r="148" spans="2:26" ht="16.2" thickBot="1" x14ac:dyDescent="0.35">
      <c r="B148" s="27" t="s">
        <v>19</v>
      </c>
      <c r="C148" s="40"/>
      <c r="D148" s="41"/>
      <c r="E148" s="30"/>
      <c r="F148" s="4"/>
      <c r="G148" s="4"/>
      <c r="H148" s="4"/>
      <c r="I148" s="4"/>
      <c r="J148" s="4"/>
      <c r="K148" s="4"/>
      <c r="L148" s="4"/>
      <c r="M148" s="4"/>
      <c r="N148" s="4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</row>
    <row r="149" spans="2:26" ht="16.2" thickBot="1" x14ac:dyDescent="0.35">
      <c r="B149" s="31" t="s">
        <v>20</v>
      </c>
      <c r="C149" s="42">
        <f>AVERAGE(C140:C148)</f>
        <v>0.10402857142857143</v>
      </c>
      <c r="D149" s="43">
        <f>AVERAGE(D140:D148)</f>
        <v>9.5714285714285724E-2</v>
      </c>
      <c r="E149" s="34">
        <f>AVERAGE(E140:E148)</f>
        <v>2.5942857142857143</v>
      </c>
      <c r="F149" s="4"/>
      <c r="G149" s="4"/>
      <c r="H149" s="4"/>
      <c r="I149" s="4"/>
      <c r="J149" s="4"/>
      <c r="K149" s="4"/>
      <c r="L149" s="4"/>
      <c r="M149" s="4"/>
      <c r="N149" s="4"/>
      <c r="O149" s="4"/>
      <c r="P149" s="4"/>
      <c r="Q149" s="4"/>
      <c r="R149" s="4"/>
      <c r="S149" s="4"/>
      <c r="T149" s="4"/>
      <c r="U149" s="4"/>
      <c r="V149" s="4"/>
      <c r="W149" s="4"/>
      <c r="X149" s="4"/>
      <c r="Y149" s="4"/>
      <c r="Z149" s="4"/>
    </row>
    <row r="150" spans="2:26" ht="16.2" thickBot="1" x14ac:dyDescent="0.35">
      <c r="B150" s="31" t="s">
        <v>23</v>
      </c>
      <c r="C150" s="42">
        <f>MEDIAN(C139:C148)</f>
        <v>0.1004</v>
      </c>
      <c r="D150" s="42">
        <f>MEDIAN(D139:D148)</f>
        <v>0.104</v>
      </c>
      <c r="E150" s="51">
        <f>MEDIAN(E139:E148)</f>
        <v>2.2999999999999998</v>
      </c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</row>
    <row r="151" spans="2:26" x14ac:dyDescent="0.25"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</row>
    <row r="152" spans="2:26" ht="16.2" thickBot="1" x14ac:dyDescent="0.35">
      <c r="B152" s="13">
        <v>2005</v>
      </c>
      <c r="C152" s="12"/>
      <c r="D152" s="12"/>
      <c r="E152" s="12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4"/>
      <c r="U152" s="4"/>
      <c r="V152" s="4"/>
      <c r="W152" s="4"/>
      <c r="X152" s="4"/>
      <c r="Y152" s="4"/>
      <c r="Z152" s="4"/>
    </row>
    <row r="153" spans="2:26" ht="47.4" thickBot="1" x14ac:dyDescent="0.35">
      <c r="B153" s="14" t="s">
        <v>6</v>
      </c>
      <c r="C153" s="15" t="s">
        <v>7</v>
      </c>
      <c r="D153" s="15" t="s">
        <v>8</v>
      </c>
      <c r="E153" s="16" t="s">
        <v>9</v>
      </c>
      <c r="F153" s="4"/>
      <c r="G153" s="4"/>
      <c r="H153" s="4"/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4"/>
      <c r="W153" s="4"/>
      <c r="X153" s="4"/>
      <c r="Y153" s="4"/>
      <c r="Z153" s="4"/>
    </row>
    <row r="154" spans="2:26" ht="15.6" x14ac:dyDescent="0.3">
      <c r="B154" s="17" t="s">
        <v>10</v>
      </c>
      <c r="C154" s="35">
        <v>0.1</v>
      </c>
      <c r="D154" s="36">
        <v>0.08</v>
      </c>
      <c r="E154" s="20">
        <v>1.67</v>
      </c>
      <c r="F154" s="4"/>
      <c r="G154" s="4"/>
      <c r="H154" s="4"/>
      <c r="I154" s="4"/>
      <c r="J154" s="4"/>
      <c r="K154" s="4"/>
      <c r="L154" s="4"/>
      <c r="M154" s="4"/>
      <c r="N154" s="4"/>
      <c r="O154" s="4"/>
      <c r="P154" s="4"/>
      <c r="Q154" s="4"/>
      <c r="R154" s="4"/>
      <c r="S154" s="4"/>
      <c r="T154" s="4"/>
      <c r="U154" s="4"/>
      <c r="V154" s="4"/>
      <c r="W154" s="4"/>
      <c r="X154" s="4"/>
      <c r="Y154" s="4"/>
      <c r="Z154" s="4"/>
    </row>
    <row r="155" spans="2:26" ht="15.6" x14ac:dyDescent="0.3">
      <c r="B155" s="21" t="s">
        <v>11</v>
      </c>
      <c r="C155" s="37">
        <v>0.1008</v>
      </c>
      <c r="D155" s="38">
        <v>0.114</v>
      </c>
      <c r="E155" s="24">
        <v>3.21</v>
      </c>
      <c r="F155" s="4"/>
      <c r="G155" s="4"/>
      <c r="H155" s="4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4"/>
      <c r="W155" s="4"/>
      <c r="X155" s="4"/>
      <c r="Y155" s="4"/>
      <c r="Z155" s="4"/>
    </row>
    <row r="156" spans="2:26" ht="15.6" x14ac:dyDescent="0.3">
      <c r="B156" s="21" t="s">
        <v>12</v>
      </c>
      <c r="C156" s="37"/>
      <c r="D156" s="38"/>
      <c r="E156" s="24"/>
      <c r="F156" s="4"/>
      <c r="G156" s="4"/>
      <c r="H156" s="4"/>
      <c r="I156" s="4"/>
      <c r="J156" s="4"/>
      <c r="K156" s="4"/>
      <c r="L156" s="4"/>
      <c r="M156" s="4"/>
      <c r="N156" s="4"/>
      <c r="O156" s="4"/>
      <c r="P156" s="4"/>
      <c r="Q156" s="4"/>
      <c r="R156" s="4"/>
      <c r="S156" s="4"/>
      <c r="T156" s="4"/>
      <c r="U156" s="4"/>
      <c r="V156" s="4"/>
      <c r="W156" s="4"/>
      <c r="X156" s="4"/>
      <c r="Y156" s="4"/>
      <c r="Z156" s="4"/>
    </row>
    <row r="157" spans="2:26" ht="15.6" x14ac:dyDescent="0.3">
      <c r="B157" s="21" t="s">
        <v>13</v>
      </c>
      <c r="C157" s="37">
        <v>9.7000000000000003E-2</v>
      </c>
      <c r="D157" s="38">
        <v>9.8000000000000004E-2</v>
      </c>
      <c r="E157" s="24">
        <v>2.16</v>
      </c>
      <c r="F157" s="4"/>
      <c r="G157" s="4"/>
      <c r="H157" s="4"/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  <c r="T157" s="4"/>
      <c r="U157" s="4"/>
      <c r="V157" s="4"/>
      <c r="W157" s="4"/>
      <c r="X157" s="4"/>
      <c r="Y157" s="4"/>
      <c r="Z157" s="4"/>
    </row>
    <row r="158" spans="2:26" ht="15.6" x14ac:dyDescent="0.3">
      <c r="B158" s="21" t="s">
        <v>14</v>
      </c>
      <c r="C158" s="37">
        <v>0.127</v>
      </c>
      <c r="D158" s="38">
        <v>0.109</v>
      </c>
      <c r="E158" s="24">
        <v>2.0699999999999998</v>
      </c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4"/>
      <c r="U158" s="4"/>
      <c r="V158" s="4"/>
      <c r="W158" s="4"/>
      <c r="X158" s="4"/>
      <c r="Y158" s="4"/>
      <c r="Z158" s="4"/>
    </row>
    <row r="159" spans="2:26" ht="15.6" x14ac:dyDescent="0.3">
      <c r="B159" s="21" t="s">
        <v>15</v>
      </c>
      <c r="C159" s="37">
        <v>0.1004</v>
      </c>
      <c r="D159" s="38">
        <v>5.6000000000000001E-2</v>
      </c>
      <c r="E159" s="24">
        <v>0.94</v>
      </c>
      <c r="F159" s="4"/>
      <c r="G159" s="4"/>
      <c r="H159" s="4"/>
      <c r="I159" s="4"/>
      <c r="J159" s="4"/>
      <c r="K159" s="4"/>
      <c r="L159" s="4"/>
      <c r="M159" s="4"/>
      <c r="N159" s="4"/>
      <c r="O159" s="4"/>
      <c r="P159" s="4"/>
      <c r="Q159" s="4"/>
      <c r="R159" s="4"/>
      <c r="S159" s="4"/>
      <c r="T159" s="4"/>
      <c r="U159" s="4"/>
      <c r="V159" s="4"/>
      <c r="W159" s="4"/>
      <c r="X159" s="4"/>
      <c r="Y159" s="4"/>
      <c r="Z159" s="4"/>
    </row>
    <row r="160" spans="2:26" ht="15.6" x14ac:dyDescent="0.3">
      <c r="B160" s="21" t="s">
        <v>16</v>
      </c>
      <c r="C160" s="37">
        <v>0.1</v>
      </c>
      <c r="D160" s="38">
        <v>0.06</v>
      </c>
      <c r="E160" s="24">
        <v>2.0499999999999998</v>
      </c>
      <c r="F160" s="4"/>
      <c r="G160" s="4"/>
      <c r="H160" s="4"/>
      <c r="I160" s="4"/>
      <c r="J160" s="4"/>
      <c r="K160" s="4"/>
      <c r="L160" s="4"/>
      <c r="M160" s="4"/>
      <c r="N160" s="4"/>
      <c r="O160" s="4"/>
      <c r="P160" s="4"/>
      <c r="Q160" s="4"/>
      <c r="R160" s="4"/>
      <c r="S160" s="4"/>
      <c r="T160" s="4"/>
      <c r="U160" s="4"/>
      <c r="V160" s="4"/>
      <c r="W160" s="4"/>
      <c r="X160" s="4"/>
      <c r="Y160" s="4"/>
      <c r="Z160" s="4"/>
    </row>
    <row r="161" spans="2:26" ht="15.6" x14ac:dyDescent="0.3">
      <c r="B161" s="21" t="s">
        <v>17</v>
      </c>
      <c r="C161" s="37">
        <v>9.9000000000000005E-2</v>
      </c>
      <c r="D161" s="38">
        <v>0.113</v>
      </c>
      <c r="E161" s="24">
        <v>1.79</v>
      </c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</row>
    <row r="162" spans="2:26" ht="16.2" thickBot="1" x14ac:dyDescent="0.35">
      <c r="B162" s="27" t="s">
        <v>19</v>
      </c>
      <c r="C162" s="40"/>
      <c r="D162" s="41"/>
      <c r="E162" s="30"/>
      <c r="F162" s="4"/>
      <c r="G162" s="4"/>
      <c r="H162" s="4"/>
      <c r="I162" s="4"/>
      <c r="J162" s="4"/>
      <c r="K162" s="4"/>
      <c r="L162" s="4"/>
      <c r="M162" s="4"/>
      <c r="N162" s="4"/>
      <c r="O162" s="4"/>
      <c r="P162" s="4"/>
      <c r="Q162" s="4"/>
      <c r="R162" s="4"/>
      <c r="S162" s="4"/>
      <c r="T162" s="4"/>
      <c r="U162" s="4"/>
      <c r="V162" s="4"/>
      <c r="W162" s="4"/>
      <c r="X162" s="4"/>
      <c r="Y162" s="4"/>
      <c r="Z162" s="4"/>
    </row>
    <row r="163" spans="2:26" ht="16.2" thickBot="1" x14ac:dyDescent="0.35">
      <c r="B163" s="31" t="s">
        <v>20</v>
      </c>
      <c r="C163" s="42">
        <f>AVERAGE(C154:C162)</f>
        <v>0.10345714285714284</v>
      </c>
      <c r="D163" s="43">
        <f>AVERAGE(D154:D162)</f>
        <v>0.09</v>
      </c>
      <c r="E163" s="34">
        <f>AVERAGE(E154:E162)</f>
        <v>1.9842857142857138</v>
      </c>
      <c r="F163" s="4"/>
      <c r="G163" s="4"/>
      <c r="H163" s="4"/>
      <c r="I163" s="4"/>
      <c r="J163" s="4"/>
      <c r="K163" s="4"/>
      <c r="L163" s="4"/>
      <c r="M163" s="4"/>
      <c r="N163" s="4"/>
      <c r="O163" s="4"/>
      <c r="P163" s="4"/>
      <c r="Q163" s="4"/>
      <c r="R163" s="4"/>
      <c r="S163" s="4"/>
      <c r="T163" s="4"/>
      <c r="U163" s="4"/>
      <c r="V163" s="4"/>
      <c r="W163" s="4"/>
      <c r="X163" s="4"/>
      <c r="Y163" s="4"/>
      <c r="Z163" s="4"/>
    </row>
    <row r="164" spans="2:26" ht="16.2" thickBot="1" x14ac:dyDescent="0.35">
      <c r="B164" s="31" t="s">
        <v>23</v>
      </c>
      <c r="C164" s="42">
        <f>MEDIAN(C153:C162)</f>
        <v>0.1</v>
      </c>
      <c r="D164" s="42">
        <f>MEDIAN(D153:D162)</f>
        <v>9.8000000000000004E-2</v>
      </c>
      <c r="E164" s="51">
        <f>MEDIAN(E153:E162)</f>
        <v>2.0499999999999998</v>
      </c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4"/>
      <c r="U164" s="4"/>
      <c r="V164" s="4"/>
      <c r="W164" s="4"/>
      <c r="X164" s="4"/>
      <c r="Y164" s="4"/>
      <c r="Z164" s="4"/>
    </row>
    <row r="165" spans="2:26" x14ac:dyDescent="0.25">
      <c r="B165" s="4"/>
      <c r="C165" s="4"/>
      <c r="D165" s="4"/>
      <c r="E165" s="4"/>
      <c r="F165" s="4"/>
      <c r="G165" s="4"/>
      <c r="H165" s="4"/>
      <c r="I165" s="4"/>
      <c r="J165" s="4"/>
      <c r="K165" s="4"/>
      <c r="L165" s="4"/>
      <c r="M165" s="4"/>
      <c r="N165" s="4"/>
      <c r="O165" s="4"/>
      <c r="P165" s="4"/>
      <c r="Q165" s="4"/>
      <c r="R165" s="4"/>
      <c r="S165" s="4"/>
      <c r="T165" s="4"/>
      <c r="U165" s="4"/>
      <c r="V165" s="4"/>
      <c r="W165" s="4"/>
      <c r="X165" s="4"/>
      <c r="Y165" s="4"/>
      <c r="Z165" s="4"/>
    </row>
    <row r="166" spans="2:26" ht="16.2" thickBot="1" x14ac:dyDescent="0.35">
      <c r="B166" s="13">
        <v>2004</v>
      </c>
      <c r="C166" s="12"/>
      <c r="D166" s="12"/>
      <c r="E166" s="12"/>
      <c r="F166" s="4"/>
      <c r="G166" s="4"/>
      <c r="H166" s="4"/>
      <c r="I166" s="4"/>
      <c r="J166" s="4"/>
      <c r="K166" s="4"/>
      <c r="L166" s="4"/>
      <c r="M166" s="4"/>
      <c r="N166" s="4"/>
      <c r="O166" s="4"/>
      <c r="P166" s="4"/>
      <c r="Q166" s="4"/>
      <c r="R166" s="4"/>
      <c r="S166" s="4"/>
      <c r="T166" s="4"/>
      <c r="U166" s="4"/>
      <c r="V166" s="4"/>
      <c r="W166" s="4"/>
      <c r="X166" s="4"/>
      <c r="Y166" s="4"/>
      <c r="Z166" s="4"/>
    </row>
    <row r="167" spans="2:26" ht="47.4" thickBot="1" x14ac:dyDescent="0.35">
      <c r="B167" s="14" t="s">
        <v>6</v>
      </c>
      <c r="C167" s="15" t="s">
        <v>7</v>
      </c>
      <c r="D167" s="15" t="s">
        <v>8</v>
      </c>
      <c r="E167" s="16" t="s">
        <v>9</v>
      </c>
      <c r="F167" s="4"/>
      <c r="G167" s="4"/>
      <c r="H167" s="4"/>
      <c r="I167" s="4"/>
      <c r="J167" s="4"/>
      <c r="K167" s="4"/>
      <c r="L167" s="4"/>
      <c r="M167" s="4"/>
      <c r="N167" s="4"/>
      <c r="O167" s="4"/>
      <c r="P167" s="4"/>
      <c r="Q167" s="4"/>
      <c r="R167" s="4"/>
      <c r="S167" s="4"/>
      <c r="T167" s="4"/>
      <c r="U167" s="4"/>
      <c r="V167" s="4"/>
      <c r="W167" s="4"/>
      <c r="X167" s="4"/>
      <c r="Y167" s="4"/>
      <c r="Z167" s="4"/>
    </row>
    <row r="168" spans="2:26" ht="15.6" x14ac:dyDescent="0.3">
      <c r="B168" s="17" t="s">
        <v>10</v>
      </c>
      <c r="C168" s="35">
        <v>0.1</v>
      </c>
      <c r="D168" s="36">
        <v>5.6000000000000001E-2</v>
      </c>
      <c r="E168" s="20">
        <v>1.76</v>
      </c>
      <c r="F168" s="4"/>
      <c r="G168" s="4"/>
      <c r="H168" s="4"/>
      <c r="I168" s="4"/>
      <c r="J168" s="4"/>
      <c r="K168" s="4"/>
      <c r="L168" s="4"/>
      <c r="M168" s="4"/>
      <c r="N168" s="4"/>
      <c r="O168" s="4"/>
      <c r="P168" s="4"/>
      <c r="Q168" s="4"/>
      <c r="R168" s="4"/>
      <c r="S168" s="4"/>
      <c r="T168" s="4"/>
      <c r="U168" s="4"/>
      <c r="V168" s="4"/>
      <c r="W168" s="4"/>
      <c r="X168" s="4"/>
      <c r="Y168" s="4"/>
      <c r="Z168" s="4"/>
    </row>
    <row r="169" spans="2:26" ht="15.6" x14ac:dyDescent="0.3">
      <c r="B169" s="21" t="s">
        <v>11</v>
      </c>
      <c r="C169" s="37">
        <v>0.10150000000000001</v>
      </c>
      <c r="D169" s="38">
        <v>0.123</v>
      </c>
      <c r="E169" s="24">
        <v>2.8</v>
      </c>
      <c r="F169" s="4"/>
      <c r="G169" s="4"/>
      <c r="H169" s="4"/>
      <c r="I169" s="4"/>
      <c r="J169" s="4"/>
      <c r="K169" s="4"/>
      <c r="L169" s="4"/>
      <c r="M169" s="4"/>
      <c r="N169" s="4"/>
      <c r="O169" s="4"/>
      <c r="P169" s="4"/>
      <c r="Q169" s="4"/>
      <c r="R169" s="4"/>
      <c r="S169" s="4"/>
      <c r="T169" s="4"/>
      <c r="U169" s="4"/>
      <c r="V169" s="4"/>
      <c r="W169" s="4"/>
      <c r="X169" s="4"/>
      <c r="Y169" s="4"/>
      <c r="Z169" s="4"/>
    </row>
    <row r="170" spans="2:26" ht="15.6" x14ac:dyDescent="0.3">
      <c r="B170" s="21" t="s">
        <v>12</v>
      </c>
      <c r="C170" s="37">
        <v>0.105</v>
      </c>
      <c r="D170" s="38">
        <v>7.3999999999999996E-2</v>
      </c>
      <c r="E170" s="24">
        <v>2.0699999999999998</v>
      </c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4"/>
      <c r="T170" s="4"/>
      <c r="U170" s="4"/>
      <c r="V170" s="4"/>
      <c r="W170" s="4"/>
      <c r="X170" s="4"/>
      <c r="Y170" s="4"/>
      <c r="Z170" s="4"/>
    </row>
    <row r="171" spans="2:26" ht="15.6" x14ac:dyDescent="0.3">
      <c r="B171" s="21" t="s">
        <v>13</v>
      </c>
      <c r="C171" s="37">
        <v>9.7000000000000003E-2</v>
      </c>
      <c r="D171" s="38">
        <v>8.6999999999999994E-2</v>
      </c>
      <c r="E171" s="24">
        <v>1.89</v>
      </c>
      <c r="F171" s="4"/>
      <c r="G171" s="4"/>
      <c r="H171" s="4"/>
      <c r="I171" s="4"/>
      <c r="J171" s="4"/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</row>
    <row r="172" spans="2:26" ht="15.6" x14ac:dyDescent="0.3">
      <c r="B172" s="21" t="s">
        <v>14</v>
      </c>
      <c r="C172" s="37">
        <v>0.127</v>
      </c>
      <c r="D172" s="38">
        <v>0.112</v>
      </c>
      <c r="E172" s="24">
        <v>2.66</v>
      </c>
      <c r="F172" s="4"/>
      <c r="G172" s="4"/>
      <c r="H172" s="4"/>
      <c r="I172" s="4"/>
      <c r="J172" s="4"/>
      <c r="K172" s="4"/>
      <c r="L172" s="4"/>
      <c r="M172" s="4"/>
      <c r="N172" s="4"/>
      <c r="O172" s="4"/>
      <c r="P172" s="4"/>
      <c r="Q172" s="4"/>
      <c r="R172" s="4"/>
      <c r="S172" s="4"/>
      <c r="T172" s="4"/>
      <c r="U172" s="4"/>
      <c r="V172" s="4"/>
      <c r="W172" s="4"/>
      <c r="X172" s="4"/>
      <c r="Y172" s="4"/>
      <c r="Z172" s="4"/>
    </row>
    <row r="173" spans="2:26" ht="15.6" x14ac:dyDescent="0.3">
      <c r="B173" s="21" t="s">
        <v>15</v>
      </c>
      <c r="C173" s="37">
        <v>0.1038</v>
      </c>
      <c r="D173" s="38">
        <v>8.2000000000000003E-2</v>
      </c>
      <c r="E173" s="24">
        <v>2.65</v>
      </c>
      <c r="F173" s="4"/>
      <c r="G173" s="4"/>
      <c r="H173" s="4"/>
      <c r="I173" s="4"/>
      <c r="J173" s="4"/>
      <c r="K173" s="4"/>
      <c r="L173" s="4"/>
      <c r="M173" s="4"/>
      <c r="N173" s="4"/>
      <c r="O173" s="4"/>
      <c r="P173" s="4"/>
      <c r="Q173" s="4"/>
      <c r="R173" s="4"/>
      <c r="S173" s="4"/>
      <c r="T173" s="4"/>
      <c r="U173" s="4"/>
      <c r="V173" s="4"/>
      <c r="W173" s="4"/>
      <c r="X173" s="4"/>
      <c r="Y173" s="4"/>
      <c r="Z173" s="4"/>
    </row>
    <row r="174" spans="2:26" ht="15.6" x14ac:dyDescent="0.3">
      <c r="B174" s="21" t="s">
        <v>16</v>
      </c>
      <c r="C174" s="37">
        <v>0.1033</v>
      </c>
      <c r="D174" s="38">
        <v>8.5999999999999993E-2</v>
      </c>
      <c r="E174" s="24">
        <v>2.69</v>
      </c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</row>
    <row r="175" spans="2:26" ht="15.6" x14ac:dyDescent="0.3">
      <c r="B175" s="21" t="s">
        <v>17</v>
      </c>
      <c r="C175" s="37">
        <v>9.9500000000000005E-2</v>
      </c>
      <c r="D175" s="38">
        <v>9.8000000000000004E-2</v>
      </c>
      <c r="E175" s="24">
        <v>1.93</v>
      </c>
      <c r="F175" s="4"/>
      <c r="G175" s="4"/>
      <c r="H175" s="4"/>
      <c r="I175" s="4"/>
      <c r="J175" s="4"/>
      <c r="K175" s="4"/>
      <c r="L175" s="4"/>
      <c r="M175" s="4"/>
      <c r="N175" s="4"/>
      <c r="O175" s="4"/>
      <c r="P175" s="4"/>
      <c r="Q175" s="4"/>
      <c r="R175" s="4"/>
      <c r="S175" s="4"/>
      <c r="T175" s="4"/>
      <c r="U175" s="4"/>
      <c r="V175" s="4"/>
      <c r="W175" s="4"/>
      <c r="X175" s="4"/>
      <c r="Y175" s="4"/>
      <c r="Z175" s="4"/>
    </row>
    <row r="176" spans="2:26" ht="16.2" thickBot="1" x14ac:dyDescent="0.35">
      <c r="B176" s="27" t="s">
        <v>19</v>
      </c>
      <c r="C176" s="40"/>
      <c r="D176" s="41"/>
      <c r="E176" s="30"/>
      <c r="F176" s="4"/>
      <c r="G176" s="4"/>
      <c r="H176" s="4"/>
      <c r="I176" s="4"/>
      <c r="J176" s="4"/>
      <c r="K176" s="4"/>
      <c r="L176" s="4"/>
      <c r="M176" s="4"/>
      <c r="N176" s="4"/>
      <c r="O176" s="4"/>
      <c r="P176" s="4"/>
      <c r="Q176" s="4"/>
      <c r="R176" s="4"/>
      <c r="S176" s="4"/>
      <c r="T176" s="4"/>
      <c r="U176" s="4"/>
      <c r="V176" s="4"/>
      <c r="W176" s="4"/>
      <c r="X176" s="4"/>
      <c r="Y176" s="4"/>
      <c r="Z176" s="4"/>
    </row>
    <row r="177" spans="2:26" ht="16.2" thickBot="1" x14ac:dyDescent="0.35">
      <c r="B177" s="31" t="s">
        <v>20</v>
      </c>
      <c r="C177" s="42">
        <f>AVERAGE(C168:C176)</f>
        <v>0.10463750000000001</v>
      </c>
      <c r="D177" s="43">
        <f>AVERAGE(D168:D176)</f>
        <v>8.9749999999999983E-2</v>
      </c>
      <c r="E177" s="34">
        <f>AVERAGE(E168:E176)</f>
        <v>2.3062499999999999</v>
      </c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4"/>
      <c r="U177" s="4"/>
      <c r="V177" s="4"/>
      <c r="W177" s="4"/>
      <c r="X177" s="4"/>
      <c r="Y177" s="4"/>
      <c r="Z177" s="4"/>
    </row>
    <row r="178" spans="2:26" ht="16.2" thickBot="1" x14ac:dyDescent="0.35">
      <c r="B178" s="31" t="s">
        <v>23</v>
      </c>
      <c r="C178" s="42">
        <f>MEDIAN(C167:C176)</f>
        <v>0.1024</v>
      </c>
      <c r="D178" s="42">
        <f>MEDIAN(D167:D176)</f>
        <v>8.6499999999999994E-2</v>
      </c>
      <c r="E178" s="51">
        <f>MEDIAN(E167:E176)</f>
        <v>2.36</v>
      </c>
      <c r="F178" s="4"/>
      <c r="G178" s="4"/>
      <c r="H178" s="4"/>
      <c r="I178" s="4"/>
      <c r="J178" s="4"/>
      <c r="K178" s="4"/>
      <c r="L178" s="4"/>
      <c r="M178" s="4"/>
      <c r="N178" s="4"/>
      <c r="O178" s="4"/>
      <c r="P178" s="4"/>
      <c r="Q178" s="4"/>
      <c r="R178" s="4"/>
      <c r="S178" s="4"/>
      <c r="T178" s="4"/>
      <c r="U178" s="4"/>
      <c r="V178" s="4"/>
      <c r="W178" s="4"/>
      <c r="X178" s="4"/>
      <c r="Y178" s="4"/>
      <c r="Z178" s="4"/>
    </row>
    <row r="179" spans="2:26" ht="15.6" x14ac:dyDescent="0.3">
      <c r="B179" s="44"/>
      <c r="C179" s="45"/>
      <c r="D179" s="45"/>
      <c r="E179" s="52"/>
      <c r="F179" s="4"/>
      <c r="G179" s="4"/>
      <c r="H179" s="4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V179" s="4"/>
      <c r="W179" s="4"/>
      <c r="X179" s="4"/>
      <c r="Y179" s="4"/>
      <c r="Z179" s="4"/>
    </row>
    <row r="180" spans="2:26" ht="16.2" thickBot="1" x14ac:dyDescent="0.35">
      <c r="B180" s="13">
        <v>2003</v>
      </c>
      <c r="C180" s="12"/>
      <c r="D180" s="12"/>
      <c r="E180" s="12"/>
      <c r="F180" s="4"/>
      <c r="G180" s="4"/>
      <c r="H180" s="4"/>
      <c r="I180" s="4"/>
      <c r="J180" s="4"/>
      <c r="K180" s="4"/>
      <c r="L180" s="4"/>
      <c r="M180" s="4"/>
      <c r="N180" s="4"/>
      <c r="O180" s="4"/>
      <c r="P180" s="4"/>
      <c r="Q180" s="4"/>
      <c r="R180" s="4"/>
      <c r="S180" s="4"/>
      <c r="T180" s="4"/>
      <c r="U180" s="4"/>
      <c r="V180" s="4"/>
      <c r="W180" s="4"/>
      <c r="X180" s="4"/>
      <c r="Y180" s="4"/>
      <c r="Z180" s="4"/>
    </row>
    <row r="181" spans="2:26" ht="47.4" thickBot="1" x14ac:dyDescent="0.35">
      <c r="B181" s="14" t="s">
        <v>6</v>
      </c>
      <c r="C181" s="15" t="s">
        <v>7</v>
      </c>
      <c r="D181" s="15" t="s">
        <v>8</v>
      </c>
      <c r="E181" s="16" t="s">
        <v>9</v>
      </c>
      <c r="F181" s="4"/>
      <c r="G181" s="4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</row>
    <row r="182" spans="2:26" ht="15.6" x14ac:dyDescent="0.3">
      <c r="B182" s="17" t="s">
        <v>10</v>
      </c>
      <c r="C182" s="35">
        <v>0.1</v>
      </c>
      <c r="D182" s="36">
        <v>9.6000000000000002E-2</v>
      </c>
      <c r="E182" s="20">
        <v>1.76</v>
      </c>
      <c r="F182" s="4"/>
      <c r="G182" s="4"/>
      <c r="H182" s="4"/>
      <c r="I182" s="4"/>
      <c r="J182" s="4"/>
      <c r="K182" s="4"/>
      <c r="L182" s="4"/>
      <c r="M182" s="4"/>
      <c r="N182" s="4"/>
      <c r="O182" s="4"/>
      <c r="P182" s="4"/>
      <c r="Q182" s="4"/>
      <c r="R182" s="4"/>
      <c r="S182" s="4"/>
      <c r="T182" s="4"/>
      <c r="U182" s="4"/>
      <c r="V182" s="4"/>
      <c r="W182" s="4"/>
      <c r="X182" s="4"/>
      <c r="Y182" s="4"/>
      <c r="Z182" s="4"/>
    </row>
    <row r="183" spans="2:26" ht="15.6" x14ac:dyDescent="0.3">
      <c r="B183" s="21" t="s">
        <v>11</v>
      </c>
      <c r="C183" s="37">
        <v>0.1032</v>
      </c>
      <c r="D183" s="38">
        <v>0.13900000000000001</v>
      </c>
      <c r="E183" s="24">
        <v>3.04</v>
      </c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4"/>
      <c r="U183" s="4"/>
      <c r="V183" s="4"/>
      <c r="W183" s="4"/>
      <c r="X183" s="4"/>
      <c r="Y183" s="4"/>
      <c r="Z183" s="4"/>
    </row>
    <row r="184" spans="2:26" ht="15.6" x14ac:dyDescent="0.3">
      <c r="B184" s="21" t="s">
        <v>12</v>
      </c>
      <c r="C184" s="37">
        <v>0.105</v>
      </c>
      <c r="D184" s="38">
        <v>9.6000000000000002E-2</v>
      </c>
      <c r="E184" s="24">
        <v>1.59</v>
      </c>
      <c r="F184" s="4"/>
      <c r="G184" s="4"/>
      <c r="H184" s="4"/>
      <c r="I184" s="4"/>
      <c r="J184" s="4"/>
      <c r="K184" s="4"/>
      <c r="L184" s="4"/>
      <c r="M184" s="4"/>
      <c r="N184" s="4"/>
      <c r="O184" s="4"/>
      <c r="P184" s="4"/>
      <c r="Q184" s="4"/>
      <c r="R184" s="4"/>
      <c r="S184" s="4"/>
      <c r="T184" s="4"/>
      <c r="U184" s="4"/>
      <c r="V184" s="4"/>
      <c r="W184" s="4"/>
      <c r="X184" s="4"/>
      <c r="Y184" s="4"/>
      <c r="Z184" s="4"/>
    </row>
    <row r="185" spans="2:26" ht="15.6" x14ac:dyDescent="0.3">
      <c r="B185" s="21" t="s">
        <v>13</v>
      </c>
      <c r="C185" s="37">
        <v>0.1048</v>
      </c>
      <c r="D185" s="38">
        <v>9.6000000000000002E-2</v>
      </c>
      <c r="E185" s="24">
        <v>1.99</v>
      </c>
      <c r="F185" s="4"/>
      <c r="G185" s="4"/>
      <c r="H185" s="4"/>
      <c r="I185" s="4"/>
      <c r="J185" s="4"/>
      <c r="K185" s="4"/>
      <c r="L185" s="4"/>
      <c r="M185" s="4"/>
      <c r="N185" s="4"/>
      <c r="O185" s="4"/>
      <c r="P185" s="4"/>
      <c r="Q185" s="4"/>
      <c r="R185" s="4"/>
      <c r="S185" s="4"/>
      <c r="T185" s="4"/>
      <c r="U185" s="4"/>
      <c r="V185" s="4"/>
      <c r="W185" s="4"/>
      <c r="X185" s="4"/>
      <c r="Y185" s="4"/>
      <c r="Z185" s="4"/>
    </row>
    <row r="186" spans="2:26" ht="15.6" x14ac:dyDescent="0.3">
      <c r="B186" s="21" t="s">
        <v>14</v>
      </c>
      <c r="C186" s="37">
        <v>0.127</v>
      </c>
      <c r="D186" s="38">
        <v>0.11600000000000001</v>
      </c>
      <c r="E186" s="24">
        <v>2.75</v>
      </c>
      <c r="F186" s="4"/>
      <c r="G186" s="4"/>
      <c r="H186" s="4"/>
      <c r="I186" s="4"/>
      <c r="J186" s="4"/>
      <c r="K186" s="4"/>
      <c r="L186" s="4"/>
      <c r="M186" s="4"/>
      <c r="N186" s="4"/>
      <c r="O186" s="4"/>
      <c r="P186" s="4"/>
      <c r="Q186" s="4"/>
      <c r="R186" s="4"/>
      <c r="S186" s="4"/>
      <c r="T186" s="4"/>
      <c r="U186" s="4"/>
      <c r="V186" s="4"/>
      <c r="W186" s="4"/>
      <c r="X186" s="4"/>
      <c r="Y186" s="4"/>
      <c r="Z186" s="4"/>
    </row>
    <row r="187" spans="2:26" ht="15.6" x14ac:dyDescent="0.3">
      <c r="B187" s="21" t="s">
        <v>15</v>
      </c>
      <c r="C187" s="37">
        <v>0.10249999999999999</v>
      </c>
      <c r="D187" s="38">
        <v>9.8000000000000004E-2</v>
      </c>
      <c r="E187" s="24">
        <v>2.25</v>
      </c>
      <c r="F187" s="4"/>
      <c r="G187" s="4"/>
      <c r="H187" s="4"/>
      <c r="I187" s="4"/>
      <c r="J187" s="4"/>
      <c r="K187" s="4"/>
      <c r="L187" s="4"/>
      <c r="M187" s="4"/>
      <c r="N187" s="4"/>
      <c r="O187" s="4"/>
      <c r="P187" s="4"/>
      <c r="Q187" s="4"/>
      <c r="R187" s="4"/>
      <c r="S187" s="4"/>
      <c r="T187" s="4"/>
      <c r="U187" s="4"/>
      <c r="V187" s="4"/>
      <c r="W187" s="4"/>
      <c r="X187" s="4"/>
      <c r="Y187" s="4"/>
      <c r="Z187" s="4"/>
    </row>
    <row r="188" spans="2:26" ht="15.6" x14ac:dyDescent="0.3">
      <c r="B188" s="21" t="s">
        <v>16</v>
      </c>
      <c r="C188" s="37">
        <v>0.1033</v>
      </c>
      <c r="D188" s="38">
        <v>8.4000000000000005E-2</v>
      </c>
      <c r="E188" s="24">
        <v>1.72</v>
      </c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</row>
    <row r="189" spans="2:26" ht="15.6" x14ac:dyDescent="0.3">
      <c r="B189" s="21" t="s">
        <v>17</v>
      </c>
      <c r="C189" s="37">
        <v>9.9500000000000005E-2</v>
      </c>
      <c r="D189" s="38">
        <v>9.4E-2</v>
      </c>
      <c r="E189" s="24">
        <v>1.55</v>
      </c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4"/>
      <c r="U189" s="4"/>
      <c r="V189" s="4"/>
      <c r="W189" s="4"/>
      <c r="X189" s="4"/>
      <c r="Y189" s="4"/>
      <c r="Z189" s="4"/>
    </row>
    <row r="190" spans="2:26" ht="15.6" x14ac:dyDescent="0.3">
      <c r="B190" s="21" t="s">
        <v>18</v>
      </c>
      <c r="C190" s="37">
        <v>0.1</v>
      </c>
      <c r="D190" s="39">
        <v>0.121</v>
      </c>
      <c r="E190" s="26">
        <v>2.02</v>
      </c>
      <c r="F190" s="4"/>
      <c r="G190" s="4"/>
      <c r="H190" s="4"/>
      <c r="I190" s="4"/>
      <c r="J190" s="4"/>
      <c r="K190" s="4"/>
      <c r="L190" s="4"/>
      <c r="M190" s="4"/>
      <c r="N190" s="4"/>
      <c r="O190" s="4"/>
      <c r="P190" s="4"/>
      <c r="Q190" s="4"/>
      <c r="R190" s="4"/>
      <c r="S190" s="4"/>
      <c r="T190" s="4"/>
      <c r="U190" s="4"/>
      <c r="V190" s="4"/>
      <c r="W190" s="4"/>
      <c r="X190" s="4"/>
      <c r="Y190" s="4"/>
      <c r="Z190" s="4"/>
    </row>
    <row r="191" spans="2:26" ht="16.2" thickBot="1" x14ac:dyDescent="0.35">
      <c r="B191" s="27" t="s">
        <v>19</v>
      </c>
      <c r="C191" s="40"/>
      <c r="D191" s="41"/>
      <c r="E191" s="30"/>
      <c r="F191" s="4"/>
      <c r="G191" s="4"/>
      <c r="H191" s="4"/>
      <c r="I191" s="4"/>
      <c r="J191" s="4"/>
      <c r="K191" s="4"/>
      <c r="L191" s="4"/>
      <c r="M191" s="4"/>
      <c r="N191" s="4"/>
      <c r="O191" s="4"/>
      <c r="P191" s="4"/>
      <c r="Q191" s="4"/>
      <c r="R191" s="4"/>
      <c r="S191" s="4"/>
      <c r="T191" s="4"/>
      <c r="U191" s="4"/>
      <c r="V191" s="4"/>
      <c r="W191" s="4"/>
      <c r="X191" s="4"/>
      <c r="Y191" s="4"/>
      <c r="Z191" s="4"/>
    </row>
    <row r="192" spans="2:26" ht="16.2" thickBot="1" x14ac:dyDescent="0.35">
      <c r="B192" s="31" t="s">
        <v>20</v>
      </c>
      <c r="C192" s="42">
        <f>AVERAGE(C182:C191)</f>
        <v>0.10503333333333334</v>
      </c>
      <c r="D192" s="43">
        <f>AVERAGE(D182:D191)</f>
        <v>0.10444444444444444</v>
      </c>
      <c r="E192" s="34">
        <f>AVERAGE(E182:E191)</f>
        <v>2.0744444444444441</v>
      </c>
      <c r="F192" s="4"/>
      <c r="G192" s="4"/>
      <c r="H192" s="4"/>
      <c r="I192" s="4"/>
      <c r="J192" s="4"/>
      <c r="K192" s="4"/>
      <c r="L192" s="4"/>
      <c r="M192" s="4"/>
      <c r="N192" s="4"/>
      <c r="O192" s="4"/>
      <c r="P192" s="4"/>
      <c r="Q192" s="4"/>
      <c r="R192" s="4"/>
      <c r="S192" s="4"/>
      <c r="T192" s="4"/>
      <c r="U192" s="4"/>
      <c r="V192" s="4"/>
      <c r="W192" s="4"/>
      <c r="X192" s="4"/>
      <c r="Y192" s="4"/>
      <c r="Z192" s="4"/>
    </row>
    <row r="193" spans="2:26" ht="16.2" thickBot="1" x14ac:dyDescent="0.35">
      <c r="B193" s="31" t="s">
        <v>23</v>
      </c>
      <c r="C193" s="42">
        <f>MEDIAN(C181:C191)</f>
        <v>0.1032</v>
      </c>
      <c r="D193" s="42">
        <f>MEDIAN(D181:D191)</f>
        <v>9.6000000000000002E-2</v>
      </c>
      <c r="E193" s="51">
        <f>MEDIAN(E181:E191)</f>
        <v>1.99</v>
      </c>
      <c r="F193" s="4"/>
      <c r="G193" s="4"/>
      <c r="H193" s="4"/>
      <c r="I193" s="4"/>
      <c r="J193" s="4"/>
      <c r="K193" s="4"/>
      <c r="L193" s="4"/>
      <c r="M193" s="4"/>
      <c r="N193" s="4"/>
      <c r="O193" s="4"/>
      <c r="P193" s="4"/>
      <c r="Q193" s="4"/>
      <c r="R193" s="4"/>
      <c r="S193" s="4"/>
      <c r="T193" s="4"/>
      <c r="U193" s="4"/>
      <c r="V193" s="4"/>
      <c r="W193" s="4"/>
      <c r="X193" s="4"/>
      <c r="Y193" s="4"/>
      <c r="Z193" s="4"/>
    </row>
    <row r="194" spans="2:26" ht="15.6" x14ac:dyDescent="0.3">
      <c r="B194" s="44"/>
      <c r="C194" s="45"/>
      <c r="D194" s="45"/>
      <c r="E194" s="46"/>
      <c r="F194" s="4"/>
      <c r="G194" s="4"/>
      <c r="H194" s="4"/>
      <c r="I194" s="4"/>
      <c r="J194" s="4"/>
      <c r="K194" s="4"/>
      <c r="L194" s="4"/>
      <c r="M194" s="4"/>
      <c r="N194" s="4"/>
      <c r="O194" s="4"/>
      <c r="P194" s="4"/>
      <c r="Q194" s="4"/>
      <c r="R194" s="4"/>
      <c r="S194" s="4"/>
      <c r="T194" s="4"/>
      <c r="U194" s="4"/>
      <c r="V194" s="4"/>
      <c r="W194" s="4"/>
      <c r="X194" s="4"/>
      <c r="Y194" s="4"/>
      <c r="Z194" s="4"/>
    </row>
    <row r="195" spans="2:26" ht="16.2" thickBot="1" x14ac:dyDescent="0.35">
      <c r="B195" s="13">
        <v>2002</v>
      </c>
      <c r="C195" s="47"/>
      <c r="D195" s="47"/>
      <c r="E195" s="47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4"/>
      <c r="U195" s="4"/>
      <c r="V195" s="4"/>
      <c r="W195" s="4"/>
      <c r="X195" s="4"/>
      <c r="Y195" s="4"/>
      <c r="Z195" s="4"/>
    </row>
    <row r="196" spans="2:26" ht="47.4" thickBot="1" x14ac:dyDescent="0.35">
      <c r="B196" s="14" t="s">
        <v>6</v>
      </c>
      <c r="C196" s="15" t="s">
        <v>7</v>
      </c>
      <c r="D196" s="15" t="s">
        <v>8</v>
      </c>
      <c r="E196" s="16" t="s">
        <v>9</v>
      </c>
      <c r="F196" s="4"/>
      <c r="G196" s="4"/>
      <c r="H196" s="4"/>
      <c r="I196" s="4"/>
      <c r="J196" s="4"/>
      <c r="K196" s="4"/>
      <c r="L196" s="4"/>
      <c r="M196" s="4"/>
      <c r="N196" s="4"/>
      <c r="O196" s="4"/>
      <c r="P196" s="4"/>
      <c r="Q196" s="4"/>
      <c r="R196" s="4"/>
      <c r="S196" s="4"/>
      <c r="T196" s="4"/>
      <c r="U196" s="4"/>
      <c r="V196" s="4"/>
      <c r="W196" s="4"/>
      <c r="X196" s="4"/>
      <c r="Y196" s="4"/>
      <c r="Z196" s="4"/>
    </row>
    <row r="197" spans="2:26" ht="16.2" thickBot="1" x14ac:dyDescent="0.35">
      <c r="B197" s="17" t="s">
        <v>10</v>
      </c>
      <c r="C197" s="35">
        <v>0.1</v>
      </c>
      <c r="D197" s="36">
        <v>0.105</v>
      </c>
      <c r="E197" s="20">
        <v>1.82</v>
      </c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</row>
    <row r="198" spans="2:26" ht="15.6" x14ac:dyDescent="0.3">
      <c r="B198" s="17" t="s">
        <v>22</v>
      </c>
      <c r="C198" s="48">
        <v>0.11020000000000001</v>
      </c>
      <c r="D198" s="49">
        <v>9.7000000000000003E-2</v>
      </c>
      <c r="E198" s="50">
        <v>2.48</v>
      </c>
      <c r="F198" s="4"/>
      <c r="G198" s="4"/>
      <c r="H198" s="4"/>
      <c r="I198" s="4"/>
      <c r="J198" s="4"/>
      <c r="K198" s="4"/>
      <c r="L198" s="4"/>
      <c r="M198" s="4"/>
      <c r="N198" s="4"/>
      <c r="O198" s="4"/>
      <c r="P198" s="4"/>
      <c r="Q198" s="4"/>
      <c r="R198" s="4"/>
      <c r="S198" s="4"/>
      <c r="T198" s="4"/>
      <c r="U198" s="4"/>
      <c r="V198" s="4"/>
      <c r="W198" s="4"/>
      <c r="X198" s="4"/>
      <c r="Y198" s="4"/>
      <c r="Z198" s="4"/>
    </row>
    <row r="199" spans="2:26" ht="15.6" x14ac:dyDescent="0.3">
      <c r="B199" s="21" t="s">
        <v>11</v>
      </c>
      <c r="C199" s="37">
        <v>0.1032</v>
      </c>
      <c r="D199" s="38">
        <v>0.14000000000000001</v>
      </c>
      <c r="E199" s="24">
        <v>3.65</v>
      </c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</row>
    <row r="200" spans="2:26" ht="15.6" x14ac:dyDescent="0.3">
      <c r="B200" s="21" t="s">
        <v>12</v>
      </c>
      <c r="C200" s="37">
        <v>0.105</v>
      </c>
      <c r="D200" s="38">
        <v>9.4E-2</v>
      </c>
      <c r="E200" s="24">
        <v>1.83</v>
      </c>
      <c r="F200" s="4"/>
      <c r="G200" s="4"/>
      <c r="H200" s="4"/>
      <c r="I200" s="4"/>
      <c r="J200" s="4"/>
      <c r="K200" s="4"/>
      <c r="L200" s="4"/>
      <c r="M200" s="4"/>
      <c r="N200" s="4"/>
      <c r="O200" s="4"/>
      <c r="P200" s="4"/>
      <c r="Q200" s="4"/>
      <c r="R200" s="4"/>
      <c r="S200" s="4"/>
      <c r="T200" s="4"/>
      <c r="U200" s="4"/>
      <c r="V200" s="4"/>
      <c r="W200" s="4"/>
      <c r="X200" s="4"/>
      <c r="Y200" s="4"/>
      <c r="Z200" s="4"/>
    </row>
    <row r="201" spans="2:26" ht="15.6" x14ac:dyDescent="0.3">
      <c r="B201" s="21" t="s">
        <v>13</v>
      </c>
      <c r="C201" s="37">
        <v>0.1048</v>
      </c>
      <c r="D201" s="38">
        <v>7.4999999999999997E-2</v>
      </c>
      <c r="E201" s="24">
        <v>2.0099999999999998</v>
      </c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4"/>
      <c r="U201" s="4"/>
      <c r="V201" s="4"/>
      <c r="W201" s="4"/>
      <c r="X201" s="4"/>
      <c r="Y201" s="4"/>
      <c r="Z201" s="4"/>
    </row>
    <row r="202" spans="2:26" ht="15.6" x14ac:dyDescent="0.3">
      <c r="B202" s="21" t="s">
        <v>14</v>
      </c>
      <c r="C202" s="37">
        <v>0.127</v>
      </c>
      <c r="D202" s="38">
        <v>0.13300000000000001</v>
      </c>
      <c r="E202" s="24">
        <v>3.04</v>
      </c>
      <c r="F202" s="4"/>
      <c r="G202" s="4"/>
      <c r="H202" s="4"/>
      <c r="I202" s="4"/>
      <c r="J202" s="4"/>
      <c r="K202" s="4"/>
      <c r="L202" s="4"/>
      <c r="M202" s="4"/>
      <c r="N202" s="4"/>
      <c r="O202" s="4"/>
      <c r="P202" s="4"/>
      <c r="Q202" s="4"/>
      <c r="R202" s="4"/>
      <c r="S202" s="4"/>
      <c r="T202" s="4"/>
      <c r="U202" s="4"/>
      <c r="V202" s="4"/>
      <c r="W202" s="4"/>
      <c r="X202" s="4"/>
      <c r="Y202" s="4"/>
      <c r="Z202" s="4"/>
    </row>
    <row r="203" spans="2:26" ht="15.6" x14ac:dyDescent="0.3">
      <c r="B203" s="21" t="s">
        <v>15</v>
      </c>
      <c r="C203" s="37">
        <v>0.10249999999999999</v>
      </c>
      <c r="D203" s="38">
        <v>0.09</v>
      </c>
      <c r="E203" s="24">
        <v>2.48</v>
      </c>
      <c r="F203" s="4"/>
      <c r="G203" s="4"/>
      <c r="H203" s="4"/>
      <c r="I203" s="4"/>
      <c r="J203" s="4"/>
      <c r="K203" s="4"/>
      <c r="L203" s="4"/>
      <c r="M203" s="4"/>
      <c r="N203" s="4"/>
      <c r="O203" s="4"/>
      <c r="P203" s="4"/>
      <c r="Q203" s="4"/>
      <c r="R203" s="4"/>
      <c r="S203" s="4"/>
      <c r="T203" s="4"/>
      <c r="U203" s="4"/>
      <c r="V203" s="4"/>
      <c r="W203" s="4"/>
      <c r="X203" s="4"/>
      <c r="Y203" s="4"/>
      <c r="Z203" s="4"/>
    </row>
    <row r="204" spans="2:26" ht="15.6" x14ac:dyDescent="0.3">
      <c r="B204" s="21" t="s">
        <v>16</v>
      </c>
      <c r="C204" s="37">
        <v>0.1045</v>
      </c>
      <c r="D204" s="38">
        <v>0.13600000000000001</v>
      </c>
      <c r="E204" s="24">
        <v>2.0099999999999998</v>
      </c>
      <c r="F204" s="4"/>
      <c r="G204" s="4"/>
      <c r="H204" s="4"/>
      <c r="I204" s="4"/>
      <c r="J204" s="4"/>
      <c r="K204" s="4"/>
      <c r="L204" s="4"/>
      <c r="M204" s="4"/>
      <c r="N204" s="4"/>
      <c r="O204" s="4"/>
      <c r="P204" s="4"/>
      <c r="Q204" s="4"/>
      <c r="R204" s="4"/>
      <c r="S204" s="4"/>
      <c r="T204" s="4"/>
      <c r="U204" s="4"/>
      <c r="V204" s="4"/>
      <c r="W204" s="4"/>
      <c r="X204" s="4"/>
      <c r="Y204" s="4"/>
      <c r="Z204" s="4"/>
    </row>
    <row r="205" spans="2:26" ht="15.6" x14ac:dyDescent="0.3">
      <c r="B205" s="21" t="s">
        <v>17</v>
      </c>
      <c r="C205" s="37">
        <v>9.9500000000000005E-2</v>
      </c>
      <c r="D205" s="38">
        <v>9.5000000000000001E-2</v>
      </c>
      <c r="E205" s="24">
        <v>1.62</v>
      </c>
      <c r="F205" s="4"/>
      <c r="G205" s="4"/>
      <c r="H205" s="4"/>
      <c r="I205" s="4"/>
      <c r="J205" s="4"/>
      <c r="K205" s="4"/>
      <c r="L205" s="4"/>
      <c r="M205" s="4"/>
      <c r="N205" s="4"/>
      <c r="O205" s="4"/>
      <c r="P205" s="4"/>
      <c r="Q205" s="4"/>
      <c r="R205" s="4"/>
      <c r="S205" s="4"/>
      <c r="T205" s="4"/>
      <c r="U205" s="4"/>
      <c r="V205" s="4"/>
      <c r="W205" s="4"/>
      <c r="X205" s="4"/>
      <c r="Y205" s="4"/>
      <c r="Z205" s="4"/>
    </row>
    <row r="206" spans="2:26" ht="16.2" thickBot="1" x14ac:dyDescent="0.35">
      <c r="B206" s="27" t="s">
        <v>19</v>
      </c>
      <c r="C206" s="40"/>
      <c r="D206" s="41"/>
      <c r="E206" s="30"/>
      <c r="F206" s="4"/>
      <c r="G206" s="4"/>
      <c r="H206" s="4"/>
      <c r="I206" s="4"/>
      <c r="J206" s="4"/>
      <c r="K206" s="4"/>
      <c r="L206" s="4"/>
      <c r="M206" s="4"/>
      <c r="N206" s="4"/>
      <c r="O206" s="4"/>
      <c r="P206" s="4"/>
      <c r="Q206" s="4"/>
      <c r="R206" s="4"/>
      <c r="S206" s="4"/>
      <c r="T206" s="4"/>
      <c r="U206" s="4"/>
      <c r="V206" s="4"/>
      <c r="W206" s="4"/>
      <c r="X206" s="4"/>
      <c r="Y206" s="4"/>
      <c r="Z206" s="4"/>
    </row>
    <row r="207" spans="2:26" ht="16.2" thickBot="1" x14ac:dyDescent="0.35">
      <c r="B207" s="31" t="s">
        <v>20</v>
      </c>
      <c r="C207" s="42">
        <f>AVERAGE(C197:C206)</f>
        <v>0.10630000000000001</v>
      </c>
      <c r="D207" s="43">
        <f>AVERAGE(D197:D206)</f>
        <v>0.10722222222222222</v>
      </c>
      <c r="E207" s="34">
        <f>AVERAGE(E197:E206)</f>
        <v>2.3266666666666667</v>
      </c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4"/>
      <c r="U207" s="4"/>
      <c r="V207" s="4"/>
      <c r="W207" s="4"/>
      <c r="X207" s="4"/>
      <c r="Y207" s="4"/>
      <c r="Z207" s="4"/>
    </row>
    <row r="208" spans="2:26" ht="16.2" thickBot="1" x14ac:dyDescent="0.35">
      <c r="B208" s="31" t="s">
        <v>23</v>
      </c>
      <c r="C208" s="42">
        <f>MEDIAN(C197:C206)</f>
        <v>0.1045</v>
      </c>
      <c r="D208" s="42">
        <f>MEDIAN(D197:D206)</f>
        <v>9.7000000000000003E-2</v>
      </c>
      <c r="E208" s="51">
        <f>MEDIAN(E197:E206)</f>
        <v>2.0099999999999998</v>
      </c>
      <c r="F208" s="4"/>
      <c r="G208" s="4"/>
      <c r="H208" s="4"/>
      <c r="I208" s="4"/>
      <c r="J208" s="4"/>
      <c r="K208" s="4"/>
      <c r="L208" s="4"/>
      <c r="M208" s="4"/>
      <c r="N208" s="4"/>
      <c r="O208" s="4"/>
      <c r="P208" s="4"/>
      <c r="Q208" s="4"/>
      <c r="R208" s="4"/>
      <c r="S208" s="4"/>
      <c r="T208" s="4"/>
      <c r="U208" s="4"/>
      <c r="V208" s="4"/>
      <c r="W208" s="4"/>
      <c r="X208" s="4"/>
      <c r="Y208" s="4"/>
      <c r="Z208" s="4"/>
    </row>
    <row r="209" spans="2:26" x14ac:dyDescent="0.25">
      <c r="B209" s="4"/>
      <c r="C209" s="4"/>
      <c r="D209" s="4"/>
      <c r="E209" s="4"/>
      <c r="F209" s="4"/>
      <c r="G209" s="4"/>
      <c r="H209" s="4"/>
      <c r="I209" s="4"/>
      <c r="J209" s="4"/>
      <c r="K209" s="4"/>
      <c r="L209" s="4"/>
      <c r="M209" s="4"/>
      <c r="N209" s="4"/>
      <c r="O209" s="4"/>
      <c r="P209" s="4"/>
      <c r="Q209" s="4"/>
      <c r="R209" s="4"/>
      <c r="S209" s="4"/>
      <c r="T209" s="4"/>
      <c r="U209" s="4"/>
      <c r="V209" s="4"/>
      <c r="W209" s="4"/>
      <c r="X209" s="4"/>
      <c r="Y209" s="4"/>
      <c r="Z209" s="4"/>
    </row>
    <row r="210" spans="2:26" x14ac:dyDescent="0.25">
      <c r="B210" s="4"/>
      <c r="C210" s="4"/>
      <c r="D210" s="4"/>
      <c r="E210" s="4"/>
      <c r="F210" s="4"/>
      <c r="G210" s="4"/>
      <c r="H210" s="4"/>
      <c r="I210" s="4"/>
      <c r="J210" s="4"/>
      <c r="K210" s="4"/>
      <c r="L210" s="4"/>
      <c r="M210" s="4"/>
      <c r="N210" s="4"/>
      <c r="O210" s="4"/>
      <c r="P210" s="4"/>
      <c r="Q210" s="4"/>
      <c r="R210" s="4"/>
      <c r="S210" s="4"/>
      <c r="T210" s="4"/>
      <c r="U210" s="4"/>
      <c r="V210" s="4"/>
      <c r="W210" s="4"/>
      <c r="X210" s="4"/>
      <c r="Y210" s="4"/>
      <c r="Z210" s="4"/>
    </row>
    <row r="211" spans="2:26" x14ac:dyDescent="0.25">
      <c r="B211" s="4"/>
      <c r="C211" s="4"/>
      <c r="D211" s="4"/>
      <c r="E211" s="4"/>
      <c r="F211" s="4"/>
      <c r="G211" s="4"/>
      <c r="H211" s="4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</row>
    <row r="212" spans="2:26" x14ac:dyDescent="0.25">
      <c r="B212" s="4"/>
      <c r="C212" s="4"/>
      <c r="D212" s="4"/>
      <c r="E212" s="4"/>
      <c r="F212" s="4"/>
      <c r="G212" s="4"/>
      <c r="H212" s="4"/>
      <c r="I212" s="4"/>
      <c r="J212" s="4"/>
      <c r="K212" s="4"/>
      <c r="L212" s="4"/>
      <c r="M212" s="4"/>
      <c r="N212" s="4"/>
      <c r="O212" s="4"/>
      <c r="P212" s="4"/>
      <c r="Q212" s="4"/>
      <c r="R212" s="4"/>
      <c r="S212" s="4"/>
      <c r="T212" s="4"/>
      <c r="U212" s="4"/>
      <c r="V212" s="4"/>
      <c r="W212" s="4"/>
      <c r="X212" s="4"/>
      <c r="Y212" s="4"/>
      <c r="Z212" s="4"/>
    </row>
    <row r="213" spans="2:26" x14ac:dyDescent="0.25">
      <c r="B213" s="4"/>
      <c r="C213" s="4"/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4"/>
      <c r="U213" s="4"/>
      <c r="V213" s="4"/>
      <c r="W213" s="4"/>
      <c r="X213" s="4"/>
      <c r="Y213" s="4"/>
      <c r="Z213" s="4"/>
    </row>
    <row r="214" spans="2:26" x14ac:dyDescent="0.25">
      <c r="B214" s="4"/>
      <c r="C214" s="4"/>
      <c r="D214" s="4"/>
      <c r="E214" s="4"/>
      <c r="F214" s="4"/>
      <c r="G214" s="4"/>
      <c r="H214" s="4"/>
      <c r="I214" s="4"/>
      <c r="J214" s="4"/>
      <c r="K214" s="4"/>
      <c r="L214" s="4"/>
      <c r="M214" s="4"/>
      <c r="N214" s="4"/>
      <c r="O214" s="4"/>
      <c r="P214" s="4"/>
      <c r="Q214" s="4"/>
      <c r="R214" s="4"/>
      <c r="S214" s="4"/>
      <c r="T214" s="4"/>
      <c r="U214" s="4"/>
      <c r="V214" s="4"/>
      <c r="W214" s="4"/>
      <c r="X214" s="4"/>
      <c r="Y214" s="4"/>
      <c r="Z214" s="4"/>
    </row>
    <row r="215" spans="2:26" x14ac:dyDescent="0.25">
      <c r="B215" s="4"/>
      <c r="C215" s="4"/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U215" s="4"/>
      <c r="V215" s="4"/>
      <c r="W215" s="4"/>
      <c r="X215" s="4"/>
      <c r="Y215" s="4"/>
      <c r="Z215" s="4"/>
    </row>
    <row r="216" spans="2:26" x14ac:dyDescent="0.25">
      <c r="B216" s="4"/>
      <c r="C216" s="4"/>
      <c r="D216" s="4"/>
      <c r="E216" s="4"/>
      <c r="F216" s="4"/>
      <c r="G216" s="4"/>
      <c r="H216" s="4"/>
      <c r="I216" s="4"/>
      <c r="J216" s="4"/>
      <c r="K216" s="4"/>
      <c r="L216" s="4"/>
      <c r="M216" s="4"/>
      <c r="N216" s="4"/>
      <c r="O216" s="4"/>
      <c r="P216" s="4"/>
      <c r="Q216" s="4"/>
      <c r="R216" s="4"/>
      <c r="S216" s="4"/>
      <c r="T216" s="4"/>
      <c r="U216" s="4"/>
      <c r="V216" s="4"/>
      <c r="W216" s="4"/>
      <c r="X216" s="4"/>
      <c r="Y216" s="4"/>
      <c r="Z216" s="4"/>
    </row>
    <row r="217" spans="2:26" x14ac:dyDescent="0.25">
      <c r="B217" s="4"/>
      <c r="C217" s="4"/>
      <c r="D217" s="4"/>
      <c r="E217" s="4"/>
      <c r="F217" s="4"/>
      <c r="G217" s="4"/>
      <c r="H217" s="4"/>
      <c r="I217" s="4"/>
      <c r="J217" s="4"/>
      <c r="K217" s="4"/>
      <c r="L217" s="4"/>
      <c r="M217" s="4"/>
      <c r="N217" s="4"/>
      <c r="O217" s="4"/>
      <c r="P217" s="4"/>
      <c r="Q217" s="4"/>
      <c r="R217" s="4"/>
      <c r="S217" s="4"/>
      <c r="T217" s="4"/>
      <c r="U217" s="4"/>
      <c r="V217" s="4"/>
      <c r="W217" s="4"/>
      <c r="X217" s="4"/>
      <c r="Y217" s="4"/>
      <c r="Z217" s="4"/>
    </row>
    <row r="218" spans="2:26" x14ac:dyDescent="0.25">
      <c r="B218" s="4"/>
      <c r="C218" s="4"/>
      <c r="D218" s="4"/>
      <c r="E218" s="4"/>
      <c r="F218" s="4"/>
      <c r="G218" s="4"/>
      <c r="H218" s="4"/>
      <c r="I218" s="4"/>
      <c r="J218" s="4"/>
      <c r="K218" s="4"/>
      <c r="L218" s="4"/>
      <c r="M218" s="4"/>
      <c r="N218" s="4"/>
      <c r="O218" s="4"/>
      <c r="P218" s="4"/>
      <c r="Q218" s="4"/>
      <c r="R218" s="4"/>
      <c r="S218" s="4"/>
      <c r="T218" s="4"/>
      <c r="U218" s="4"/>
      <c r="V218" s="4"/>
      <c r="W218" s="4"/>
      <c r="X218" s="4"/>
      <c r="Y218" s="4"/>
      <c r="Z218" s="4"/>
    </row>
    <row r="219" spans="2:26" x14ac:dyDescent="0.25">
      <c r="B219" s="4"/>
      <c r="C219" s="4"/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4"/>
      <c r="U219" s="4"/>
      <c r="V219" s="4"/>
      <c r="W219" s="4"/>
      <c r="X219" s="4"/>
      <c r="Y219" s="4"/>
      <c r="Z219" s="4"/>
    </row>
    <row r="220" spans="2:26" x14ac:dyDescent="0.25">
      <c r="B220" s="4"/>
      <c r="C220" s="4"/>
      <c r="D220" s="4"/>
      <c r="E220" s="4"/>
      <c r="F220" s="4"/>
      <c r="G220" s="4"/>
      <c r="H220" s="4"/>
      <c r="I220" s="4"/>
      <c r="J220" s="4"/>
      <c r="K220" s="4"/>
      <c r="L220" s="4"/>
      <c r="M220" s="4"/>
      <c r="N220" s="4"/>
      <c r="O220" s="4"/>
      <c r="P220" s="4"/>
      <c r="Q220" s="4"/>
      <c r="R220" s="4"/>
      <c r="S220" s="4"/>
      <c r="T220" s="4"/>
      <c r="U220" s="4"/>
      <c r="V220" s="4"/>
      <c r="W220" s="4"/>
      <c r="X220" s="4"/>
      <c r="Y220" s="4"/>
      <c r="Z220" s="4"/>
    </row>
    <row r="221" spans="2:26" x14ac:dyDescent="0.25">
      <c r="B221" s="4"/>
      <c r="C221" s="4"/>
      <c r="D221" s="4"/>
      <c r="E221" s="4"/>
      <c r="F221" s="4"/>
      <c r="G221" s="4"/>
      <c r="H221" s="4"/>
      <c r="I221" s="4"/>
      <c r="J221" s="4"/>
      <c r="K221" s="4"/>
      <c r="L221" s="4"/>
      <c r="M221" s="4"/>
      <c r="N221" s="4"/>
      <c r="O221" s="4"/>
      <c r="P221" s="4"/>
      <c r="Q221" s="4"/>
      <c r="R221" s="4"/>
      <c r="S221" s="4"/>
      <c r="T221" s="4"/>
      <c r="U221" s="4"/>
      <c r="V221" s="4"/>
      <c r="W221" s="4"/>
      <c r="X221" s="4"/>
      <c r="Y221" s="4"/>
      <c r="Z221" s="4"/>
    </row>
    <row r="222" spans="2:26" x14ac:dyDescent="0.25">
      <c r="B222" s="4"/>
      <c r="C222" s="4"/>
      <c r="D222" s="4"/>
      <c r="E222" s="4"/>
      <c r="F222" s="4"/>
      <c r="G222" s="4"/>
      <c r="H222" s="4"/>
      <c r="I222" s="4"/>
      <c r="J222" s="4"/>
      <c r="K222" s="4"/>
      <c r="L222" s="4"/>
      <c r="M222" s="4"/>
      <c r="N222" s="4"/>
      <c r="O222" s="4"/>
      <c r="P222" s="4"/>
      <c r="Q222" s="4"/>
      <c r="R222" s="4"/>
      <c r="S222" s="4"/>
      <c r="T222" s="4"/>
      <c r="U222" s="4"/>
      <c r="V222" s="4"/>
      <c r="W222" s="4"/>
      <c r="X222" s="4"/>
      <c r="Y222" s="4"/>
      <c r="Z222" s="4"/>
    </row>
    <row r="223" spans="2:26" x14ac:dyDescent="0.25">
      <c r="B223" s="4"/>
      <c r="C223" s="4"/>
      <c r="D223" s="4"/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</row>
    <row r="224" spans="2:26" x14ac:dyDescent="0.25">
      <c r="B224" s="4"/>
      <c r="C224" s="4"/>
      <c r="D224" s="4"/>
      <c r="E224" s="4"/>
      <c r="F224" s="4"/>
      <c r="G224" s="4"/>
      <c r="H224" s="4"/>
      <c r="I224" s="4"/>
      <c r="J224" s="4"/>
      <c r="K224" s="4"/>
      <c r="L224" s="4"/>
      <c r="M224" s="4"/>
      <c r="N224" s="4"/>
      <c r="O224" s="4"/>
      <c r="P224" s="4"/>
      <c r="Q224" s="4"/>
      <c r="R224" s="4"/>
      <c r="S224" s="4"/>
      <c r="T224" s="4"/>
      <c r="U224" s="4"/>
      <c r="V224" s="4"/>
      <c r="W224" s="4"/>
      <c r="X224" s="4"/>
      <c r="Y224" s="4"/>
      <c r="Z224" s="4"/>
    </row>
    <row r="225" spans="2:26" x14ac:dyDescent="0.25">
      <c r="B225" s="4"/>
      <c r="C225" s="4"/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4"/>
      <c r="U225" s="4"/>
      <c r="V225" s="4"/>
      <c r="W225" s="4"/>
      <c r="X225" s="4"/>
      <c r="Y225" s="4"/>
      <c r="Z225" s="4"/>
    </row>
    <row r="226" spans="2:26" x14ac:dyDescent="0.25">
      <c r="B226" s="4"/>
      <c r="C226" s="4"/>
      <c r="D226" s="4"/>
      <c r="E226" s="4"/>
      <c r="F226" s="4"/>
      <c r="G226" s="4"/>
      <c r="H226" s="4"/>
      <c r="I226" s="4"/>
      <c r="J226" s="4"/>
      <c r="K226" s="4"/>
      <c r="L226" s="4"/>
      <c r="M226" s="4"/>
      <c r="N226" s="4"/>
      <c r="O226" s="4"/>
      <c r="P226" s="4"/>
      <c r="Q226" s="4"/>
      <c r="R226" s="4"/>
      <c r="S226" s="4"/>
      <c r="T226" s="4"/>
      <c r="U226" s="4"/>
      <c r="V226" s="4"/>
      <c r="W226" s="4"/>
      <c r="X226" s="4"/>
      <c r="Y226" s="4"/>
      <c r="Z226" s="4"/>
    </row>
    <row r="227" spans="2:26" x14ac:dyDescent="0.25">
      <c r="B227" s="4"/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4"/>
      <c r="O227" s="4"/>
      <c r="P227" s="4"/>
      <c r="Q227" s="4"/>
      <c r="R227" s="4"/>
      <c r="S227" s="4"/>
      <c r="T227" s="4"/>
      <c r="U227" s="4"/>
      <c r="V227" s="4"/>
      <c r="W227" s="4"/>
      <c r="X227" s="4"/>
      <c r="Y227" s="4"/>
      <c r="Z227" s="4"/>
    </row>
    <row r="228" spans="2:26" x14ac:dyDescent="0.25">
      <c r="B228" s="4"/>
      <c r="C228" s="4"/>
      <c r="D228" s="4"/>
      <c r="E228" s="4"/>
      <c r="F228" s="4"/>
      <c r="G228" s="4"/>
      <c r="H228" s="4"/>
      <c r="I228" s="4"/>
      <c r="J228" s="4"/>
      <c r="K228" s="4"/>
      <c r="L228" s="4"/>
      <c r="M228" s="4"/>
      <c r="N228" s="4"/>
      <c r="O228" s="4"/>
      <c r="P228" s="4"/>
      <c r="Q228" s="4"/>
      <c r="R228" s="4"/>
      <c r="S228" s="4"/>
      <c r="T228" s="4"/>
      <c r="U228" s="4"/>
      <c r="V228" s="4"/>
      <c r="W228" s="4"/>
      <c r="X228" s="4"/>
      <c r="Y228" s="4"/>
      <c r="Z228" s="4"/>
    </row>
    <row r="229" spans="2:26" x14ac:dyDescent="0.25">
      <c r="B229" s="4"/>
      <c r="C229" s="4"/>
      <c r="D229" s="4"/>
      <c r="E229" s="4"/>
      <c r="F229" s="4"/>
      <c r="G229" s="4"/>
      <c r="H229" s="4"/>
      <c r="I229" s="4"/>
      <c r="J229" s="4"/>
      <c r="K229" s="4"/>
      <c r="L229" s="4"/>
      <c r="M229" s="4"/>
      <c r="N229" s="4"/>
      <c r="O229" s="4"/>
      <c r="P229" s="4"/>
      <c r="Q229" s="4"/>
      <c r="R229" s="4"/>
      <c r="S229" s="4"/>
      <c r="T229" s="4"/>
      <c r="U229" s="4"/>
      <c r="V229" s="4"/>
      <c r="W229" s="4"/>
      <c r="X229" s="4"/>
      <c r="Y229" s="4"/>
      <c r="Z229" s="4"/>
    </row>
    <row r="230" spans="2:26" x14ac:dyDescent="0.25">
      <c r="B230" s="4"/>
      <c r="C230" s="4"/>
      <c r="D230" s="4"/>
      <c r="E230" s="4"/>
      <c r="F230" s="4"/>
      <c r="G230" s="4"/>
      <c r="H230" s="4"/>
      <c r="I230" s="4"/>
      <c r="J230" s="4"/>
      <c r="K230" s="4"/>
      <c r="L230" s="4"/>
      <c r="M230" s="4"/>
      <c r="N230" s="4"/>
      <c r="O230" s="4"/>
      <c r="P230" s="4"/>
      <c r="Q230" s="4"/>
      <c r="R230" s="4"/>
      <c r="S230" s="4"/>
      <c r="T230" s="4"/>
      <c r="U230" s="4"/>
      <c r="V230" s="4"/>
      <c r="W230" s="4"/>
      <c r="X230" s="4"/>
      <c r="Y230" s="4"/>
      <c r="Z230" s="4"/>
    </row>
    <row r="231" spans="2:26" x14ac:dyDescent="0.25">
      <c r="B231" s="4"/>
      <c r="C231" s="4"/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4"/>
      <c r="U231" s="4"/>
      <c r="V231" s="4"/>
      <c r="W231" s="4"/>
      <c r="X231" s="4"/>
      <c r="Y231" s="4"/>
      <c r="Z231" s="4"/>
    </row>
    <row r="232" spans="2:26" x14ac:dyDescent="0.25">
      <c r="B232" s="4"/>
      <c r="C232" s="4"/>
      <c r="D232" s="4"/>
      <c r="E232" s="4"/>
      <c r="F232" s="4"/>
      <c r="G232" s="4"/>
      <c r="H232" s="4"/>
      <c r="I232" s="4"/>
      <c r="J232" s="4"/>
      <c r="K232" s="4"/>
      <c r="L232" s="4"/>
      <c r="M232" s="4"/>
      <c r="N232" s="4"/>
      <c r="O232" s="4"/>
      <c r="P232" s="4"/>
      <c r="Q232" s="4"/>
      <c r="R232" s="4"/>
      <c r="S232" s="4"/>
      <c r="T232" s="4"/>
      <c r="U232" s="4"/>
      <c r="V232" s="4"/>
      <c r="W232" s="4"/>
      <c r="X232" s="4"/>
      <c r="Y232" s="4"/>
      <c r="Z232" s="4"/>
    </row>
    <row r="233" spans="2:26" x14ac:dyDescent="0.25">
      <c r="B233" s="4"/>
      <c r="C233" s="4"/>
      <c r="D233" s="4"/>
      <c r="E233" s="4"/>
      <c r="F233" s="4"/>
      <c r="G233" s="4"/>
      <c r="H233" s="4"/>
      <c r="I233" s="4"/>
      <c r="J233" s="4"/>
      <c r="K233" s="4"/>
      <c r="L233" s="4"/>
      <c r="M233" s="4"/>
      <c r="N233" s="4"/>
      <c r="O233" s="4"/>
      <c r="P233" s="4"/>
      <c r="Q233" s="4"/>
      <c r="R233" s="4"/>
      <c r="S233" s="4"/>
      <c r="T233" s="4"/>
      <c r="U233" s="4"/>
      <c r="V233" s="4"/>
      <c r="W233" s="4"/>
      <c r="X233" s="4"/>
      <c r="Y233" s="4"/>
      <c r="Z233" s="4"/>
    </row>
    <row r="234" spans="2:26" x14ac:dyDescent="0.25">
      <c r="B234" s="4"/>
      <c r="C234" s="4"/>
      <c r="D234" s="4"/>
      <c r="E234" s="4"/>
      <c r="F234" s="4"/>
      <c r="G234" s="4"/>
      <c r="H234" s="4"/>
      <c r="I234" s="4"/>
      <c r="J234" s="4"/>
      <c r="K234" s="4"/>
      <c r="L234" s="4"/>
      <c r="M234" s="4"/>
      <c r="N234" s="4"/>
      <c r="O234" s="4"/>
      <c r="P234" s="4"/>
      <c r="Q234" s="4"/>
      <c r="R234" s="4"/>
      <c r="S234" s="4"/>
      <c r="T234" s="4"/>
      <c r="U234" s="4"/>
      <c r="V234" s="4"/>
      <c r="W234" s="4"/>
      <c r="X234" s="4"/>
      <c r="Y234" s="4"/>
      <c r="Z234" s="4"/>
    </row>
    <row r="235" spans="2:26" x14ac:dyDescent="0.25">
      <c r="B235" s="4"/>
      <c r="C235" s="4"/>
      <c r="D235" s="4"/>
      <c r="E235" s="4"/>
      <c r="F235" s="4"/>
      <c r="G235" s="4"/>
      <c r="H235" s="4"/>
      <c r="I235" s="4"/>
      <c r="J235" s="4"/>
      <c r="K235" s="4"/>
      <c r="L235" s="4"/>
      <c r="M235" s="4"/>
      <c r="N235" s="4"/>
      <c r="O235" s="4"/>
      <c r="P235" s="4"/>
      <c r="Q235" s="4"/>
      <c r="R235" s="4"/>
      <c r="S235" s="4"/>
      <c r="T235" s="4"/>
      <c r="U235" s="4"/>
      <c r="V235" s="4"/>
      <c r="W235" s="4"/>
      <c r="X235" s="4"/>
      <c r="Y235" s="4"/>
      <c r="Z235" s="4"/>
    </row>
    <row r="236" spans="2:26" x14ac:dyDescent="0.25">
      <c r="B236" s="4"/>
      <c r="C236" s="4"/>
      <c r="D236" s="4"/>
      <c r="E236" s="4"/>
      <c r="F236" s="4"/>
      <c r="G236" s="4"/>
      <c r="H236" s="4"/>
      <c r="I236" s="4"/>
      <c r="J236" s="4"/>
      <c r="K236" s="4"/>
      <c r="L236" s="4"/>
      <c r="M236" s="4"/>
      <c r="N236" s="4"/>
      <c r="O236" s="4"/>
      <c r="P236" s="4"/>
      <c r="Q236" s="4"/>
      <c r="R236" s="4"/>
      <c r="S236" s="4"/>
      <c r="T236" s="4"/>
      <c r="U236" s="4"/>
      <c r="V236" s="4"/>
      <c r="W236" s="4"/>
      <c r="X236" s="4"/>
      <c r="Y236" s="4"/>
      <c r="Z236" s="4"/>
    </row>
    <row r="237" spans="2:26" x14ac:dyDescent="0.25">
      <c r="B237" s="4"/>
      <c r="C237" s="4"/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4"/>
      <c r="T237" s="4"/>
      <c r="U237" s="4"/>
      <c r="V237" s="4"/>
      <c r="W237" s="4"/>
      <c r="X237" s="4"/>
      <c r="Y237" s="4"/>
      <c r="Z237" s="4"/>
    </row>
    <row r="238" spans="2:26" x14ac:dyDescent="0.25">
      <c r="B238" s="4"/>
      <c r="C238" s="4"/>
      <c r="D238" s="4"/>
      <c r="E238" s="4"/>
      <c r="F238" s="4"/>
      <c r="G238" s="4"/>
      <c r="H238" s="4"/>
      <c r="I238" s="4"/>
      <c r="J238" s="4"/>
      <c r="K238" s="4"/>
      <c r="L238" s="4"/>
      <c r="M238" s="4"/>
      <c r="N238" s="4"/>
      <c r="O238" s="4"/>
      <c r="P238" s="4"/>
      <c r="Q238" s="4"/>
      <c r="R238" s="4"/>
      <c r="S238" s="4"/>
      <c r="T238" s="4"/>
      <c r="U238" s="4"/>
      <c r="V238" s="4"/>
      <c r="W238" s="4"/>
      <c r="X238" s="4"/>
      <c r="Y238" s="4"/>
      <c r="Z238" s="4"/>
    </row>
    <row r="239" spans="2:26" x14ac:dyDescent="0.25">
      <c r="B239" s="4"/>
      <c r="C239" s="4"/>
      <c r="D239" s="4"/>
      <c r="E239" s="4"/>
      <c r="F239" s="4"/>
      <c r="G239" s="4"/>
      <c r="H239" s="4"/>
      <c r="I239" s="4"/>
      <c r="J239" s="4"/>
      <c r="K239" s="4"/>
      <c r="L239" s="4"/>
      <c r="M239" s="4"/>
      <c r="N239" s="4"/>
      <c r="O239" s="4"/>
      <c r="P239" s="4"/>
      <c r="Q239" s="4"/>
      <c r="R239" s="4"/>
      <c r="S239" s="4"/>
      <c r="T239" s="4"/>
      <c r="U239" s="4"/>
      <c r="V239" s="4"/>
      <c r="W239" s="4"/>
      <c r="X239" s="4"/>
      <c r="Y239" s="4"/>
      <c r="Z239" s="4"/>
    </row>
    <row r="240" spans="2:26" x14ac:dyDescent="0.25">
      <c r="B240" s="4"/>
      <c r="C240" s="4"/>
      <c r="D240" s="4"/>
      <c r="E240" s="4"/>
      <c r="F240" s="4"/>
      <c r="G240" s="4"/>
      <c r="H240" s="4"/>
      <c r="I240" s="4"/>
      <c r="J240" s="4"/>
      <c r="K240" s="4"/>
      <c r="L240" s="4"/>
      <c r="M240" s="4"/>
      <c r="N240" s="4"/>
      <c r="O240" s="4"/>
      <c r="P240" s="4"/>
      <c r="Q240" s="4"/>
      <c r="R240" s="4"/>
      <c r="S240" s="4"/>
      <c r="T240" s="4"/>
      <c r="U240" s="4"/>
      <c r="V240" s="4"/>
      <c r="W240" s="4"/>
      <c r="X240" s="4"/>
      <c r="Y240" s="4"/>
      <c r="Z240" s="4"/>
    </row>
    <row r="241" spans="2:26" x14ac:dyDescent="0.25">
      <c r="B241" s="4"/>
      <c r="C241" s="4"/>
      <c r="D241" s="4"/>
      <c r="E241" s="4"/>
      <c r="F241" s="4"/>
      <c r="G241" s="4"/>
      <c r="H241" s="4"/>
      <c r="I241" s="4"/>
      <c r="J241" s="4"/>
      <c r="K241" s="4"/>
      <c r="L241" s="4"/>
      <c r="M241" s="4"/>
      <c r="N241" s="4"/>
      <c r="O241" s="4"/>
      <c r="P241" s="4"/>
      <c r="Q241" s="4"/>
      <c r="R241" s="4"/>
      <c r="S241" s="4"/>
      <c r="T241" s="4"/>
      <c r="U241" s="4"/>
      <c r="V241" s="4"/>
      <c r="W241" s="4"/>
      <c r="X241" s="4"/>
      <c r="Y241" s="4"/>
      <c r="Z241" s="4"/>
    </row>
    <row r="242" spans="2:26" x14ac:dyDescent="0.25">
      <c r="B242" s="4"/>
      <c r="C242" s="4"/>
      <c r="D242" s="4"/>
      <c r="E242" s="4"/>
      <c r="F242" s="4"/>
      <c r="G242" s="4"/>
      <c r="H242" s="4"/>
      <c r="I242" s="4"/>
      <c r="J242" s="4"/>
      <c r="K242" s="4"/>
      <c r="L242" s="4"/>
      <c r="M242" s="4"/>
      <c r="N242" s="4"/>
      <c r="O242" s="4"/>
      <c r="P242" s="4"/>
      <c r="Q242" s="4"/>
      <c r="R242" s="4"/>
      <c r="S242" s="4"/>
      <c r="T242" s="4"/>
      <c r="U242" s="4"/>
      <c r="V242" s="4"/>
      <c r="W242" s="4"/>
      <c r="X242" s="4"/>
      <c r="Y242" s="4"/>
      <c r="Z242" s="4"/>
    </row>
    <row r="243" spans="2:26" x14ac:dyDescent="0.25">
      <c r="B243" s="4"/>
      <c r="C243" s="4"/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4"/>
      <c r="O243" s="4"/>
      <c r="P243" s="4"/>
      <c r="Q243" s="4"/>
      <c r="R243" s="4"/>
      <c r="S243" s="4"/>
      <c r="T243" s="4"/>
      <c r="U243" s="4"/>
      <c r="V243" s="4"/>
      <c r="W243" s="4"/>
      <c r="X243" s="4"/>
      <c r="Y243" s="4"/>
      <c r="Z243" s="4"/>
    </row>
    <row r="244" spans="2:26" x14ac:dyDescent="0.25">
      <c r="B244" s="4"/>
      <c r="C244" s="4"/>
      <c r="D244" s="4"/>
      <c r="E244" s="4"/>
      <c r="F244" s="4"/>
      <c r="G244" s="4"/>
      <c r="H244" s="4"/>
      <c r="I244" s="4"/>
      <c r="J244" s="4"/>
      <c r="K244" s="4"/>
      <c r="L244" s="4"/>
      <c r="M244" s="4"/>
      <c r="N244" s="4"/>
      <c r="O244" s="4"/>
      <c r="P244" s="4"/>
      <c r="Q244" s="4"/>
      <c r="R244" s="4"/>
      <c r="S244" s="4"/>
      <c r="T244" s="4"/>
      <c r="U244" s="4"/>
      <c r="V244" s="4"/>
      <c r="W244" s="4"/>
      <c r="X244" s="4"/>
      <c r="Y244" s="4"/>
      <c r="Z244" s="4"/>
    </row>
    <row r="245" spans="2:26" x14ac:dyDescent="0.25"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  <c r="X245" s="4"/>
      <c r="Y245" s="4"/>
      <c r="Z245" s="4"/>
    </row>
    <row r="246" spans="2:26" x14ac:dyDescent="0.25">
      <c r="B246" s="4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</row>
    <row r="247" spans="2:26" x14ac:dyDescent="0.25">
      <c r="B247" s="4"/>
      <c r="C247" s="4"/>
      <c r="D247" s="4"/>
      <c r="E247" s="4"/>
      <c r="F247" s="4"/>
      <c r="G247" s="4"/>
      <c r="H247" s="4"/>
      <c r="I247" s="4"/>
      <c r="J247" s="4"/>
      <c r="K247" s="4"/>
      <c r="L247" s="4"/>
      <c r="M247" s="4"/>
      <c r="N247" s="4"/>
      <c r="O247" s="4"/>
      <c r="P247" s="4"/>
      <c r="Q247" s="4"/>
      <c r="R247" s="4"/>
      <c r="S247" s="4"/>
      <c r="T247" s="4"/>
      <c r="U247" s="4"/>
      <c r="V247" s="4"/>
      <c r="W247" s="4"/>
      <c r="X247" s="4"/>
      <c r="Y247" s="4"/>
      <c r="Z247" s="4"/>
    </row>
    <row r="248" spans="2:26" x14ac:dyDescent="0.25">
      <c r="B248" s="4"/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4"/>
      <c r="O248" s="4"/>
      <c r="P248" s="4"/>
      <c r="Q248" s="4"/>
      <c r="R248" s="4"/>
      <c r="S248" s="4"/>
      <c r="T248" s="4"/>
      <c r="U248" s="4"/>
      <c r="V248" s="4"/>
      <c r="W248" s="4"/>
      <c r="X248" s="4"/>
      <c r="Y248" s="4"/>
      <c r="Z248" s="4"/>
    </row>
    <row r="249" spans="2:26" x14ac:dyDescent="0.25">
      <c r="B249" s="4"/>
      <c r="C249" s="4"/>
      <c r="D249" s="4"/>
      <c r="E249" s="4"/>
      <c r="F249" s="4"/>
      <c r="G249" s="4"/>
      <c r="H249" s="4"/>
      <c r="I249" s="4"/>
      <c r="J249" s="4"/>
      <c r="K249" s="4"/>
      <c r="L249" s="4"/>
      <c r="M249" s="4"/>
      <c r="N249" s="4"/>
      <c r="O249" s="4"/>
      <c r="P249" s="4"/>
      <c r="Q249" s="4"/>
      <c r="R249" s="4"/>
      <c r="S249" s="4"/>
      <c r="T249" s="4"/>
      <c r="U249" s="4"/>
      <c r="V249" s="4"/>
      <c r="W249" s="4"/>
      <c r="X249" s="4"/>
      <c r="Y249" s="4"/>
      <c r="Z249" s="4"/>
    </row>
    <row r="250" spans="2:26" x14ac:dyDescent="0.25">
      <c r="B250" s="4"/>
      <c r="C250" s="4"/>
      <c r="D250" s="4"/>
      <c r="E250" s="4"/>
      <c r="F250" s="4"/>
      <c r="G250" s="4"/>
      <c r="H250" s="4"/>
      <c r="I250" s="4"/>
      <c r="J250" s="4"/>
      <c r="K250" s="4"/>
      <c r="L250" s="4"/>
      <c r="M250" s="4"/>
      <c r="N250" s="4"/>
      <c r="O250" s="4"/>
      <c r="P250" s="4"/>
      <c r="Q250" s="4"/>
      <c r="R250" s="4"/>
      <c r="S250" s="4"/>
      <c r="T250" s="4"/>
      <c r="U250" s="4"/>
      <c r="V250" s="4"/>
      <c r="W250" s="4"/>
      <c r="X250" s="4"/>
      <c r="Y250" s="4"/>
      <c r="Z250" s="4"/>
    </row>
    <row r="251" spans="2:26" x14ac:dyDescent="0.25">
      <c r="B251" s="4"/>
      <c r="C251" s="4"/>
      <c r="D251" s="4"/>
      <c r="E251" s="4"/>
      <c r="F251" s="4"/>
      <c r="G251" s="4"/>
      <c r="H251" s="4"/>
      <c r="I251" s="4"/>
      <c r="J251" s="4"/>
      <c r="K251" s="4"/>
      <c r="L251" s="4"/>
      <c r="M251" s="4"/>
      <c r="N251" s="4"/>
      <c r="O251" s="4"/>
      <c r="P251" s="4"/>
      <c r="Q251" s="4"/>
      <c r="R251" s="4"/>
      <c r="S251" s="4"/>
      <c r="T251" s="4"/>
      <c r="U251" s="4"/>
      <c r="V251" s="4"/>
      <c r="W251" s="4"/>
      <c r="X251" s="4"/>
      <c r="Y251" s="4"/>
      <c r="Z251" s="4"/>
    </row>
    <row r="252" spans="2:26" x14ac:dyDescent="0.25">
      <c r="B252" s="4"/>
      <c r="C252" s="4"/>
      <c r="D252" s="4"/>
      <c r="E252" s="4"/>
      <c r="F252" s="4"/>
      <c r="G252" s="4"/>
      <c r="H252" s="4"/>
      <c r="I252" s="4"/>
      <c r="J252" s="4"/>
      <c r="K252" s="4"/>
      <c r="L252" s="4"/>
      <c r="M252" s="4"/>
      <c r="N252" s="4"/>
      <c r="O252" s="4"/>
      <c r="P252" s="4"/>
      <c r="Q252" s="4"/>
      <c r="R252" s="4"/>
      <c r="S252" s="4"/>
      <c r="T252" s="4"/>
      <c r="U252" s="4"/>
      <c r="V252" s="4"/>
      <c r="W252" s="4"/>
      <c r="X252" s="4"/>
      <c r="Y252" s="4"/>
      <c r="Z252" s="4"/>
    </row>
    <row r="253" spans="2:26" x14ac:dyDescent="0.25">
      <c r="B253" s="4"/>
      <c r="C253" s="4"/>
      <c r="D253" s="4"/>
      <c r="E253" s="4"/>
      <c r="F253" s="4"/>
      <c r="G253" s="4"/>
      <c r="H253" s="4"/>
      <c r="I253" s="4"/>
      <c r="J253" s="4"/>
      <c r="K253" s="4"/>
      <c r="L253" s="4"/>
      <c r="M253" s="4"/>
      <c r="N253" s="4"/>
      <c r="O253" s="4"/>
      <c r="P253" s="4"/>
      <c r="Q253" s="4"/>
      <c r="R253" s="4"/>
      <c r="S253" s="4"/>
      <c r="T253" s="4"/>
      <c r="U253" s="4"/>
      <c r="V253" s="4"/>
      <c r="W253" s="4"/>
      <c r="X253" s="4"/>
      <c r="Y253" s="4"/>
      <c r="Z253" s="4"/>
    </row>
    <row r="254" spans="2:26" x14ac:dyDescent="0.25">
      <c r="B254" s="4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</row>
    <row r="255" spans="2:26" x14ac:dyDescent="0.25">
      <c r="B255" s="4"/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</row>
    <row r="256" spans="2:26" x14ac:dyDescent="0.25">
      <c r="B256" s="4"/>
      <c r="C256" s="4"/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4"/>
      <c r="T256" s="4"/>
      <c r="U256" s="4"/>
      <c r="V256" s="4"/>
      <c r="W256" s="4"/>
      <c r="X256" s="4"/>
      <c r="Y256" s="4"/>
      <c r="Z256" s="4"/>
    </row>
    <row r="257" spans="2:26" x14ac:dyDescent="0.25">
      <c r="B257" s="4"/>
      <c r="C257" s="4"/>
      <c r="D257" s="4"/>
      <c r="E257" s="4"/>
      <c r="F257" s="4"/>
      <c r="G257" s="4"/>
      <c r="H257" s="4"/>
      <c r="I257" s="4"/>
      <c r="J257" s="4"/>
      <c r="K257" s="4"/>
      <c r="L257" s="4"/>
      <c r="M257" s="4"/>
      <c r="N257" s="4"/>
      <c r="O257" s="4"/>
      <c r="P257" s="4"/>
      <c r="Q257" s="4"/>
      <c r="R257" s="4"/>
      <c r="S257" s="4"/>
      <c r="T257" s="4"/>
      <c r="U257" s="4"/>
      <c r="V257" s="4"/>
      <c r="W257" s="4"/>
      <c r="X257" s="4"/>
      <c r="Y257" s="4"/>
      <c r="Z257" s="4"/>
    </row>
    <row r="258" spans="2:26" x14ac:dyDescent="0.25">
      <c r="B258" s="4"/>
      <c r="C258" s="4"/>
      <c r="D258" s="4"/>
      <c r="E258" s="4"/>
      <c r="F258" s="4"/>
      <c r="G258" s="4"/>
      <c r="H258" s="4"/>
      <c r="I258" s="4"/>
      <c r="J258" s="4"/>
      <c r="K258" s="4"/>
      <c r="L258" s="4"/>
      <c r="M258" s="4"/>
      <c r="N258" s="4"/>
      <c r="O258" s="4"/>
      <c r="P258" s="4"/>
      <c r="Q258" s="4"/>
      <c r="R258" s="4"/>
      <c r="S258" s="4"/>
      <c r="T258" s="4"/>
      <c r="U258" s="4"/>
      <c r="V258" s="4"/>
      <c r="W258" s="4"/>
      <c r="X258" s="4"/>
      <c r="Y258" s="4"/>
      <c r="Z258" s="4"/>
    </row>
    <row r="259" spans="2:26" x14ac:dyDescent="0.25">
      <c r="B259" s="4"/>
      <c r="C259" s="4"/>
      <c r="D259" s="4"/>
      <c r="E259" s="4"/>
      <c r="F259" s="4"/>
      <c r="G259" s="4"/>
      <c r="H259" s="4"/>
      <c r="I259" s="4"/>
      <c r="J259" s="4"/>
      <c r="K259" s="4"/>
      <c r="L259" s="4"/>
      <c r="M259" s="4"/>
      <c r="N259" s="4"/>
      <c r="O259" s="4"/>
      <c r="P259" s="4"/>
      <c r="Q259" s="4"/>
      <c r="R259" s="4"/>
      <c r="S259" s="4"/>
      <c r="T259" s="4"/>
      <c r="U259" s="4"/>
      <c r="V259" s="4"/>
      <c r="W259" s="4"/>
      <c r="X259" s="4"/>
      <c r="Y259" s="4"/>
      <c r="Z259" s="4"/>
    </row>
    <row r="260" spans="2:26" x14ac:dyDescent="0.25">
      <c r="B260" s="4"/>
      <c r="C260" s="4"/>
      <c r="D260" s="4"/>
      <c r="E260" s="4"/>
      <c r="F260" s="4"/>
      <c r="G260" s="4"/>
      <c r="H260" s="4"/>
      <c r="I260" s="4"/>
      <c r="J260" s="4"/>
      <c r="K260" s="4"/>
      <c r="L260" s="4"/>
      <c r="M260" s="4"/>
      <c r="N260" s="4"/>
      <c r="O260" s="4"/>
      <c r="P260" s="4"/>
      <c r="Q260" s="4"/>
      <c r="R260" s="4"/>
      <c r="S260" s="4"/>
      <c r="T260" s="4"/>
      <c r="U260" s="4"/>
      <c r="V260" s="4"/>
      <c r="W260" s="4"/>
      <c r="X260" s="4"/>
      <c r="Y260" s="4"/>
      <c r="Z260" s="4"/>
    </row>
    <row r="261" spans="2:26" x14ac:dyDescent="0.25">
      <c r="B261" s="4"/>
      <c r="C261" s="4"/>
      <c r="D261" s="4"/>
      <c r="E261" s="4"/>
      <c r="F261" s="4"/>
      <c r="G261" s="4"/>
      <c r="H261" s="4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4"/>
      <c r="T261" s="4"/>
      <c r="U261" s="4"/>
      <c r="V261" s="4"/>
      <c r="W261" s="4"/>
      <c r="X261" s="4"/>
      <c r="Y261" s="4"/>
      <c r="Z261" s="4"/>
    </row>
    <row r="262" spans="2:26" x14ac:dyDescent="0.25">
      <c r="B262" s="4"/>
      <c r="C262" s="4"/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4"/>
      <c r="T262" s="4"/>
      <c r="U262" s="4"/>
      <c r="V262" s="4"/>
      <c r="W262" s="4"/>
      <c r="X262" s="4"/>
      <c r="Y262" s="4"/>
      <c r="Z262" s="4"/>
    </row>
    <row r="263" spans="2:26" x14ac:dyDescent="0.25">
      <c r="B263" s="4"/>
      <c r="C263" s="4"/>
      <c r="D263" s="4"/>
      <c r="E263" s="4"/>
      <c r="F263" s="4"/>
      <c r="G263" s="4"/>
      <c r="H263" s="4"/>
      <c r="I263" s="4"/>
      <c r="J263" s="4"/>
      <c r="K263" s="4"/>
      <c r="L263" s="4"/>
      <c r="M263" s="4"/>
      <c r="N263" s="4"/>
      <c r="O263" s="4"/>
      <c r="P263" s="4"/>
      <c r="Q263" s="4"/>
      <c r="R263" s="4"/>
      <c r="S263" s="4"/>
      <c r="T263" s="4"/>
      <c r="U263" s="4"/>
      <c r="V263" s="4"/>
      <c r="W263" s="4"/>
      <c r="X263" s="4"/>
      <c r="Y263" s="4"/>
      <c r="Z263" s="4"/>
    </row>
    <row r="264" spans="2:26" x14ac:dyDescent="0.25">
      <c r="B264" s="4"/>
      <c r="C264" s="4"/>
      <c r="D264" s="4"/>
      <c r="E264" s="4"/>
      <c r="F264" s="4"/>
      <c r="G264" s="4"/>
      <c r="H264" s="4"/>
      <c r="I264" s="4"/>
      <c r="J264" s="4"/>
      <c r="K264" s="4"/>
      <c r="L264" s="4"/>
      <c r="M264" s="4"/>
      <c r="N264" s="4"/>
      <c r="O264" s="4"/>
      <c r="P264" s="4"/>
      <c r="Q264" s="4"/>
      <c r="R264" s="4"/>
      <c r="S264" s="4"/>
      <c r="T264" s="4"/>
      <c r="U264" s="4"/>
      <c r="V264" s="4"/>
      <c r="W264" s="4"/>
      <c r="X264" s="4"/>
      <c r="Y264" s="4"/>
      <c r="Z264" s="4"/>
    </row>
    <row r="265" spans="2:26" x14ac:dyDescent="0.25">
      <c r="B265" s="4"/>
      <c r="C265" s="4"/>
      <c r="D265" s="4"/>
      <c r="E265" s="4"/>
      <c r="F265" s="4"/>
      <c r="G265" s="4"/>
      <c r="H265" s="4"/>
      <c r="I265" s="4"/>
      <c r="J265" s="4"/>
      <c r="K265" s="4"/>
      <c r="L265" s="4"/>
      <c r="M265" s="4"/>
      <c r="N265" s="4"/>
      <c r="O265" s="4"/>
      <c r="P265" s="4"/>
      <c r="Q265" s="4"/>
      <c r="R265" s="4"/>
      <c r="S265" s="4"/>
      <c r="T265" s="4"/>
      <c r="U265" s="4"/>
      <c r="V265" s="4"/>
      <c r="W265" s="4"/>
      <c r="X265" s="4"/>
      <c r="Y265" s="4"/>
      <c r="Z265" s="4"/>
    </row>
    <row r="266" spans="2:26" x14ac:dyDescent="0.25">
      <c r="B266" s="4"/>
      <c r="C266" s="4"/>
      <c r="D266" s="4"/>
      <c r="E266" s="4"/>
      <c r="F266" s="4"/>
      <c r="G266" s="4"/>
      <c r="H266" s="4"/>
      <c r="I266" s="4"/>
      <c r="J266" s="4"/>
      <c r="K266" s="4"/>
      <c r="L266" s="4"/>
      <c r="M266" s="4"/>
      <c r="N266" s="4"/>
      <c r="O266" s="4"/>
      <c r="P266" s="4"/>
      <c r="Q266" s="4"/>
      <c r="R266" s="4"/>
      <c r="S266" s="4"/>
      <c r="T266" s="4"/>
      <c r="U266" s="4"/>
      <c r="V266" s="4"/>
      <c r="W266" s="4"/>
      <c r="X266" s="4"/>
      <c r="Y266" s="4"/>
      <c r="Z266" s="4"/>
    </row>
    <row r="267" spans="2:26" x14ac:dyDescent="0.25">
      <c r="B267" s="4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4"/>
      <c r="T267" s="4"/>
      <c r="U267" s="4"/>
      <c r="V267" s="4"/>
      <c r="W267" s="4"/>
      <c r="X267" s="4"/>
      <c r="Y267" s="4"/>
      <c r="Z267" s="4"/>
    </row>
    <row r="268" spans="2:26" x14ac:dyDescent="0.25">
      <c r="B268" s="4"/>
      <c r="C268" s="4"/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4"/>
      <c r="T268" s="4"/>
      <c r="U268" s="4"/>
      <c r="V268" s="4"/>
      <c r="W268" s="4"/>
      <c r="X268" s="4"/>
      <c r="Y268" s="4"/>
      <c r="Z268" s="4"/>
    </row>
    <row r="269" spans="2:26" x14ac:dyDescent="0.25">
      <c r="B269" s="4"/>
      <c r="C269" s="4"/>
      <c r="D269" s="4"/>
      <c r="E269" s="4"/>
      <c r="F269" s="4"/>
      <c r="G269" s="4"/>
      <c r="H269" s="4"/>
      <c r="I269" s="4"/>
      <c r="J269" s="4"/>
      <c r="K269" s="4"/>
      <c r="L269" s="4"/>
      <c r="M269" s="4"/>
      <c r="N269" s="4"/>
      <c r="O269" s="4"/>
      <c r="P269" s="4"/>
      <c r="Q269" s="4"/>
      <c r="R269" s="4"/>
      <c r="S269" s="4"/>
      <c r="T269" s="4"/>
      <c r="U269" s="4"/>
      <c r="V269" s="4"/>
      <c r="W269" s="4"/>
      <c r="X269" s="4"/>
      <c r="Y269" s="4"/>
      <c r="Z269" s="4"/>
    </row>
    <row r="270" spans="2:26" x14ac:dyDescent="0.25">
      <c r="B270" s="4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</row>
    <row r="271" spans="2:26" x14ac:dyDescent="0.25">
      <c r="B271" s="4"/>
      <c r="C271" s="4"/>
      <c r="D271" s="4"/>
      <c r="E271" s="4"/>
      <c r="F271" s="4"/>
      <c r="G271" s="4"/>
      <c r="H271" s="4"/>
      <c r="I271" s="4"/>
      <c r="J271" s="4"/>
      <c r="K271" s="4"/>
      <c r="L271" s="4"/>
      <c r="M271" s="4"/>
      <c r="N271" s="4"/>
      <c r="O271" s="4"/>
      <c r="P271" s="4"/>
      <c r="Q271" s="4"/>
      <c r="R271" s="4"/>
      <c r="S271" s="4"/>
      <c r="T271" s="4"/>
      <c r="U271" s="4"/>
      <c r="V271" s="4"/>
      <c r="W271" s="4"/>
      <c r="X271" s="4"/>
      <c r="Y271" s="4"/>
      <c r="Z271" s="4"/>
    </row>
    <row r="272" spans="2:26" x14ac:dyDescent="0.25">
      <c r="B272" s="4"/>
      <c r="C272" s="4"/>
      <c r="D272" s="4"/>
      <c r="E272" s="4"/>
      <c r="F272" s="4"/>
      <c r="G272" s="4"/>
      <c r="H272" s="4"/>
      <c r="I272" s="4"/>
      <c r="J272" s="4"/>
      <c r="K272" s="4"/>
      <c r="L272" s="4"/>
      <c r="M272" s="4"/>
      <c r="N272" s="4"/>
      <c r="O272" s="4"/>
      <c r="P272" s="4"/>
      <c r="Q272" s="4"/>
      <c r="R272" s="4"/>
      <c r="S272" s="4"/>
      <c r="T272" s="4"/>
      <c r="U272" s="4"/>
      <c r="V272" s="4"/>
      <c r="W272" s="4"/>
      <c r="X272" s="4"/>
      <c r="Y272" s="4"/>
      <c r="Z272" s="4"/>
    </row>
    <row r="273" spans="2:26" x14ac:dyDescent="0.25">
      <c r="B273" s="4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 s="4"/>
      <c r="U273" s="4"/>
      <c r="V273" s="4"/>
      <c r="W273" s="4"/>
      <c r="X273" s="4"/>
      <c r="Y273" s="4"/>
      <c r="Z273" s="4"/>
    </row>
    <row r="274" spans="2:26" x14ac:dyDescent="0.25">
      <c r="B274" s="4"/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</row>
    <row r="275" spans="2:26" x14ac:dyDescent="0.25">
      <c r="B275" s="4"/>
      <c r="C275" s="4"/>
      <c r="D275" s="4"/>
      <c r="E275" s="4"/>
      <c r="F275" s="4"/>
      <c r="G275" s="4"/>
      <c r="H275" s="4"/>
      <c r="I275" s="4"/>
      <c r="J275" s="4"/>
      <c r="K275" s="4"/>
      <c r="L275" s="4"/>
      <c r="M275" s="4"/>
      <c r="N275" s="4"/>
      <c r="O275" s="4"/>
      <c r="P275" s="4"/>
      <c r="Q275" s="4"/>
      <c r="R275" s="4"/>
      <c r="S275" s="4"/>
      <c r="T275" s="4"/>
      <c r="U275" s="4"/>
      <c r="V275" s="4"/>
      <c r="W275" s="4"/>
      <c r="X275" s="4"/>
      <c r="Y275" s="4"/>
      <c r="Z275" s="4"/>
    </row>
    <row r="276" spans="2:26" x14ac:dyDescent="0.25">
      <c r="B276" s="4"/>
      <c r="C276" s="4"/>
      <c r="D276" s="4"/>
      <c r="E276" s="4"/>
      <c r="F276" s="4"/>
      <c r="G276" s="4"/>
      <c r="H276" s="4"/>
      <c r="I276" s="4"/>
      <c r="J276" s="4"/>
      <c r="K276" s="4"/>
      <c r="L276" s="4"/>
      <c r="M276" s="4"/>
      <c r="N276" s="4"/>
      <c r="O276" s="4"/>
      <c r="P276" s="4"/>
      <c r="Q276" s="4"/>
      <c r="R276" s="4"/>
      <c r="S276" s="4"/>
      <c r="T276" s="4"/>
      <c r="U276" s="4"/>
      <c r="V276" s="4"/>
      <c r="W276" s="4"/>
      <c r="X276" s="4"/>
      <c r="Y276" s="4"/>
      <c r="Z276" s="4"/>
    </row>
    <row r="277" spans="2:26" x14ac:dyDescent="0.25">
      <c r="B277" s="4"/>
      <c r="C277" s="4"/>
      <c r="D277" s="4"/>
      <c r="E277" s="4"/>
      <c r="F277" s="4"/>
      <c r="G277" s="4"/>
      <c r="H277" s="4"/>
      <c r="I277" s="4"/>
      <c r="J277" s="4"/>
      <c r="K277" s="4"/>
      <c r="L277" s="4"/>
      <c r="M277" s="4"/>
      <c r="N277" s="4"/>
      <c r="O277" s="4"/>
      <c r="P277" s="4"/>
      <c r="Q277" s="4"/>
      <c r="R277" s="4"/>
      <c r="S277" s="4"/>
      <c r="T277" s="4"/>
      <c r="U277" s="4"/>
      <c r="V277" s="4"/>
      <c r="W277" s="4"/>
      <c r="X277" s="4"/>
      <c r="Y277" s="4"/>
      <c r="Z277" s="4"/>
    </row>
    <row r="278" spans="2:26" x14ac:dyDescent="0.25">
      <c r="B278" s="4"/>
      <c r="C278" s="4"/>
      <c r="D278" s="4"/>
      <c r="E278" s="4"/>
      <c r="F278" s="4"/>
      <c r="G278" s="4"/>
      <c r="H278" s="4"/>
      <c r="I278" s="4"/>
      <c r="J278" s="4"/>
      <c r="K278" s="4"/>
      <c r="L278" s="4"/>
      <c r="M278" s="4"/>
      <c r="N278" s="4"/>
      <c r="O278" s="4"/>
      <c r="P278" s="4"/>
      <c r="Q278" s="4"/>
      <c r="R278" s="4"/>
      <c r="S278" s="4"/>
      <c r="T278" s="4"/>
      <c r="U278" s="4"/>
      <c r="V278" s="4"/>
      <c r="W278" s="4"/>
      <c r="X278" s="4"/>
      <c r="Y278" s="4"/>
      <c r="Z278" s="4"/>
    </row>
    <row r="279" spans="2:26" x14ac:dyDescent="0.25">
      <c r="B279" s="4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 s="4"/>
      <c r="U279" s="4"/>
      <c r="V279" s="4"/>
      <c r="W279" s="4"/>
      <c r="X279" s="4"/>
      <c r="Y279" s="4"/>
      <c r="Z279" s="4"/>
    </row>
    <row r="280" spans="2:26" x14ac:dyDescent="0.25">
      <c r="B280" s="4"/>
      <c r="C280" s="4"/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 s="4"/>
      <c r="U280" s="4"/>
      <c r="V280" s="4"/>
      <c r="W280" s="4"/>
      <c r="X280" s="4"/>
      <c r="Y280" s="4"/>
      <c r="Z280" s="4"/>
    </row>
    <row r="281" spans="2:26" x14ac:dyDescent="0.25">
      <c r="B281" s="4"/>
      <c r="C281" s="4"/>
      <c r="D281" s="4"/>
      <c r="E281" s="4"/>
      <c r="F281" s="4"/>
      <c r="G281" s="4"/>
      <c r="H281" s="4"/>
      <c r="I281" s="4"/>
      <c r="J281" s="4"/>
      <c r="K281" s="4"/>
      <c r="L281" s="4"/>
      <c r="M281" s="4"/>
      <c r="N281" s="4"/>
      <c r="O281" s="4"/>
      <c r="P281" s="4"/>
      <c r="Q281" s="4"/>
      <c r="R281" s="4"/>
      <c r="S281" s="4"/>
      <c r="T281" s="4"/>
      <c r="U281" s="4"/>
      <c r="V281" s="4"/>
      <c r="W281" s="4"/>
      <c r="X281" s="4"/>
      <c r="Y281" s="4"/>
      <c r="Z281" s="4"/>
    </row>
    <row r="282" spans="2:26" x14ac:dyDescent="0.25">
      <c r="B282" s="4"/>
      <c r="C282" s="4"/>
      <c r="D282" s="4"/>
      <c r="E282" s="4"/>
      <c r="F282" s="4"/>
      <c r="G282" s="4"/>
      <c r="H282" s="4"/>
      <c r="I282" s="4"/>
      <c r="J282" s="4"/>
      <c r="K282" s="4"/>
      <c r="L282" s="4"/>
      <c r="M282" s="4"/>
      <c r="N282" s="4"/>
      <c r="O282" s="4"/>
      <c r="P282" s="4"/>
      <c r="Q282" s="4"/>
      <c r="R282" s="4"/>
      <c r="S282" s="4"/>
      <c r="T282" s="4"/>
      <c r="U282" s="4"/>
      <c r="V282" s="4"/>
      <c r="W282" s="4"/>
      <c r="X282" s="4"/>
      <c r="Y282" s="4"/>
      <c r="Z282" s="4"/>
    </row>
    <row r="283" spans="2:26" x14ac:dyDescent="0.25">
      <c r="B283" s="4"/>
      <c r="C283" s="4"/>
      <c r="D283" s="4"/>
      <c r="E283" s="4"/>
      <c r="F283" s="4"/>
      <c r="G283" s="4"/>
      <c r="H283" s="4"/>
      <c r="I283" s="4"/>
      <c r="J283" s="4"/>
      <c r="K283" s="4"/>
      <c r="L283" s="4"/>
      <c r="M283" s="4"/>
      <c r="N283" s="4"/>
      <c r="O283" s="4"/>
      <c r="P283" s="4"/>
      <c r="Q283" s="4"/>
      <c r="R283" s="4"/>
      <c r="S283" s="4"/>
      <c r="T283" s="4"/>
      <c r="U283" s="4"/>
      <c r="V283" s="4"/>
      <c r="W283" s="4"/>
      <c r="X283" s="4"/>
      <c r="Y283" s="4"/>
      <c r="Z283" s="4"/>
    </row>
    <row r="284" spans="2:26" x14ac:dyDescent="0.25">
      <c r="B284" s="4"/>
      <c r="C284" s="4"/>
      <c r="D284" s="4"/>
      <c r="E284" s="4"/>
      <c r="F284" s="4"/>
      <c r="G284" s="4"/>
      <c r="H284" s="4"/>
      <c r="I284" s="4"/>
      <c r="J284" s="4"/>
      <c r="K284" s="4"/>
      <c r="L284" s="4"/>
      <c r="M284" s="4"/>
      <c r="N284" s="4"/>
      <c r="O284" s="4"/>
      <c r="P284" s="4"/>
      <c r="Q284" s="4"/>
      <c r="R284" s="4"/>
      <c r="S284" s="4"/>
      <c r="T284" s="4"/>
      <c r="U284" s="4"/>
      <c r="V284" s="4"/>
      <c r="W284" s="4"/>
      <c r="X284" s="4"/>
      <c r="Y284" s="4"/>
      <c r="Z284" s="4"/>
    </row>
    <row r="285" spans="2:26" x14ac:dyDescent="0.25">
      <c r="B285" s="4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4"/>
      <c r="T285" s="4"/>
      <c r="U285" s="4"/>
      <c r="V285" s="4"/>
      <c r="W285" s="4"/>
      <c r="X285" s="4"/>
      <c r="Y285" s="4"/>
      <c r="Z285" s="4"/>
    </row>
    <row r="286" spans="2:26" x14ac:dyDescent="0.25">
      <c r="B286" s="4"/>
      <c r="C286" s="4"/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4"/>
      <c r="T286" s="4"/>
      <c r="U286" s="4"/>
      <c r="V286" s="4"/>
      <c r="W286" s="4"/>
      <c r="X286" s="4"/>
      <c r="Y286" s="4"/>
      <c r="Z286" s="4"/>
    </row>
    <row r="287" spans="2:26" x14ac:dyDescent="0.25">
      <c r="B287" s="4"/>
      <c r="C287" s="4"/>
      <c r="D287" s="4"/>
      <c r="E287" s="4"/>
      <c r="F287" s="4"/>
      <c r="G287" s="4"/>
      <c r="H287" s="4"/>
      <c r="I287" s="4"/>
      <c r="J287" s="4"/>
      <c r="K287" s="4"/>
      <c r="L287" s="4"/>
      <c r="M287" s="4"/>
      <c r="N287" s="4"/>
      <c r="O287" s="4"/>
      <c r="P287" s="4"/>
      <c r="Q287" s="4"/>
      <c r="R287" s="4"/>
      <c r="S287" s="4"/>
      <c r="T287" s="4"/>
      <c r="U287" s="4"/>
      <c r="V287" s="4"/>
      <c r="W287" s="4"/>
      <c r="X287" s="4"/>
      <c r="Y287" s="4"/>
      <c r="Z287" s="4"/>
    </row>
    <row r="288" spans="2:26" x14ac:dyDescent="0.25">
      <c r="B288" s="4"/>
      <c r="C288" s="4"/>
      <c r="D288" s="4"/>
      <c r="E288" s="4"/>
      <c r="F288" s="4"/>
      <c r="G288" s="4"/>
      <c r="H288" s="4"/>
      <c r="I288" s="4"/>
      <c r="J288" s="4"/>
      <c r="K288" s="4"/>
      <c r="L288" s="4"/>
      <c r="M288" s="4"/>
      <c r="N288" s="4"/>
      <c r="O288" s="4"/>
      <c r="P288" s="4"/>
      <c r="Q288" s="4"/>
      <c r="R288" s="4"/>
      <c r="S288" s="4"/>
      <c r="T288" s="4"/>
      <c r="U288" s="4"/>
      <c r="V288" s="4"/>
      <c r="W288" s="4"/>
      <c r="X288" s="4"/>
      <c r="Y288" s="4"/>
      <c r="Z288" s="4"/>
    </row>
    <row r="289" spans="2:26" x14ac:dyDescent="0.25">
      <c r="B289" s="4"/>
      <c r="C289" s="4"/>
      <c r="D289" s="4"/>
      <c r="E289" s="4"/>
      <c r="F289" s="4"/>
      <c r="G289" s="4"/>
      <c r="H289" s="4"/>
      <c r="I289" s="4"/>
      <c r="J289" s="4"/>
      <c r="K289" s="4"/>
      <c r="L289" s="4"/>
      <c r="M289" s="4"/>
      <c r="N289" s="4"/>
      <c r="O289" s="4"/>
      <c r="P289" s="4"/>
      <c r="Q289" s="4"/>
      <c r="R289" s="4"/>
      <c r="S289" s="4"/>
      <c r="T289" s="4"/>
      <c r="U289" s="4"/>
      <c r="V289" s="4"/>
      <c r="W289" s="4"/>
      <c r="X289" s="4"/>
      <c r="Y289" s="4"/>
      <c r="Z289" s="4"/>
    </row>
    <row r="290" spans="2:26" x14ac:dyDescent="0.25">
      <c r="B290" s="4"/>
      <c r="C290" s="4"/>
      <c r="D290" s="4"/>
      <c r="E290" s="4"/>
      <c r="F290" s="4"/>
      <c r="G290" s="4"/>
      <c r="H290" s="4"/>
      <c r="I290" s="4"/>
      <c r="J290" s="4"/>
      <c r="K290" s="4"/>
      <c r="L290" s="4"/>
      <c r="M290" s="4"/>
      <c r="N290" s="4"/>
      <c r="O290" s="4"/>
      <c r="P290" s="4"/>
      <c r="Q290" s="4"/>
      <c r="R290" s="4"/>
      <c r="S290" s="4"/>
      <c r="T290" s="4"/>
      <c r="U290" s="4"/>
      <c r="V290" s="4"/>
      <c r="W290" s="4"/>
      <c r="X290" s="4"/>
      <c r="Y290" s="4"/>
      <c r="Z290" s="4"/>
    </row>
    <row r="291" spans="2:26" x14ac:dyDescent="0.25">
      <c r="B291" s="4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4"/>
      <c r="T291" s="4"/>
      <c r="U291" s="4"/>
      <c r="V291" s="4"/>
      <c r="W291" s="4"/>
      <c r="X291" s="4"/>
      <c r="Y291" s="4"/>
      <c r="Z291" s="4"/>
    </row>
  </sheetData>
  <pageMargins left="0.34" right="0.34" top="0.26" bottom="0.3" header="0.3" footer="0.3"/>
  <pageSetup scale="57" orientation="portrait" horizontalDpi="3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W37"/>
  <sheetViews>
    <sheetView tabSelected="1" workbookViewId="0">
      <selection activeCell="E7" sqref="E7:H22"/>
    </sheetView>
  </sheetViews>
  <sheetFormatPr defaultColWidth="9.109375" defaultRowHeight="13.2" x14ac:dyDescent="0.25"/>
  <cols>
    <col min="1" max="4" width="9.109375" style="61"/>
    <col min="5" max="5" width="11.88671875" style="61" bestFit="1" customWidth="1"/>
    <col min="6" max="6" width="17" style="61" customWidth="1"/>
    <col min="7" max="7" width="13.88671875" style="61" customWidth="1"/>
    <col min="8" max="8" width="10.5546875" style="61" bestFit="1" customWidth="1"/>
    <col min="9" max="16384" width="9.109375" style="61"/>
  </cols>
  <sheetData>
    <row r="4" spans="3:23" x14ac:dyDescent="0.25"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  <c r="U4" s="62"/>
      <c r="V4" s="62"/>
      <c r="W4" s="62"/>
    </row>
    <row r="5" spans="3:23" ht="15.6" x14ac:dyDescent="0.3">
      <c r="E5" s="70" t="s">
        <v>28</v>
      </c>
      <c r="H5" s="62"/>
      <c r="I5" s="62"/>
      <c r="J5" s="71" t="s">
        <v>29</v>
      </c>
      <c r="K5" s="72"/>
      <c r="L5" s="72"/>
      <c r="M5" s="72"/>
      <c r="N5" s="72"/>
      <c r="O5" s="72"/>
      <c r="P5" s="72"/>
      <c r="Q5" s="72"/>
      <c r="R5" s="72"/>
      <c r="S5" s="72"/>
      <c r="T5" s="72"/>
      <c r="U5" s="72"/>
      <c r="V5" s="62"/>
      <c r="W5" s="62"/>
    </row>
    <row r="6" spans="3:23" ht="13.8" thickBot="1" x14ac:dyDescent="0.3">
      <c r="C6" s="62"/>
      <c r="D6" s="62"/>
      <c r="E6" s="63"/>
      <c r="F6" s="63"/>
      <c r="G6" s="63"/>
      <c r="H6" s="64"/>
      <c r="I6" s="62"/>
      <c r="J6" s="62"/>
      <c r="K6" s="62"/>
      <c r="L6" s="62"/>
      <c r="M6" s="62"/>
      <c r="N6" s="62"/>
      <c r="O6" s="62"/>
      <c r="P6" s="62"/>
      <c r="Q6" s="62"/>
      <c r="R6" s="62"/>
      <c r="S6" s="62"/>
      <c r="T6" s="62"/>
      <c r="U6" s="62"/>
      <c r="V6" s="62"/>
      <c r="W6" s="62"/>
    </row>
    <row r="7" spans="3:23" ht="15.6" x14ac:dyDescent="0.3">
      <c r="C7" s="62"/>
      <c r="D7" s="62"/>
      <c r="E7" s="98"/>
      <c r="F7" s="79" t="s">
        <v>26</v>
      </c>
      <c r="G7" s="66" t="s">
        <v>27</v>
      </c>
      <c r="H7" s="99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</row>
    <row r="8" spans="3:23" ht="16.2" thickBot="1" x14ac:dyDescent="0.35">
      <c r="C8" s="62"/>
      <c r="D8" s="62"/>
      <c r="E8" s="100" t="s">
        <v>24</v>
      </c>
      <c r="F8" s="85" t="s">
        <v>7</v>
      </c>
      <c r="G8" s="77" t="s">
        <v>32</v>
      </c>
      <c r="H8" s="86" t="s">
        <v>25</v>
      </c>
      <c r="I8" s="62"/>
      <c r="J8" s="62"/>
      <c r="K8" s="62"/>
      <c r="L8" s="62"/>
      <c r="M8" s="62"/>
      <c r="N8" s="62"/>
      <c r="O8" s="62"/>
      <c r="P8" s="62"/>
      <c r="Q8" s="62"/>
      <c r="R8" s="62"/>
      <c r="S8" s="62"/>
      <c r="T8" s="62"/>
      <c r="U8" s="62"/>
      <c r="V8" s="62"/>
      <c r="W8" s="62"/>
    </row>
    <row r="9" spans="3:23" ht="15.6" x14ac:dyDescent="0.3">
      <c r="C9" s="62"/>
      <c r="D9" s="62"/>
      <c r="E9" s="87">
        <f>Study!J82</f>
        <v>2002</v>
      </c>
      <c r="F9" s="88">
        <f>Study!K82</f>
        <v>0.1045</v>
      </c>
      <c r="G9" s="88">
        <f>Study!L82</f>
        <v>9.7000000000000003E-2</v>
      </c>
      <c r="H9" s="96">
        <f>Study!M82</f>
        <v>2.0099999999999998</v>
      </c>
      <c r="I9" s="62"/>
      <c r="J9" s="62"/>
      <c r="K9" s="62"/>
      <c r="L9" s="62"/>
      <c r="M9" s="62"/>
      <c r="N9" s="62"/>
      <c r="O9" s="62"/>
      <c r="P9" s="62"/>
      <c r="Q9" s="62"/>
      <c r="R9" s="62"/>
      <c r="S9" s="62"/>
      <c r="T9" s="62"/>
      <c r="U9" s="62"/>
      <c r="V9" s="62"/>
      <c r="W9" s="62"/>
    </row>
    <row r="10" spans="3:23" ht="15.6" x14ac:dyDescent="0.3">
      <c r="C10" s="62"/>
      <c r="D10" s="62"/>
      <c r="E10" s="89">
        <f>Study!J83</f>
        <v>2003</v>
      </c>
      <c r="F10" s="22">
        <f>Study!K83</f>
        <v>0.1032</v>
      </c>
      <c r="G10" s="22">
        <f>Study!L83</f>
        <v>9.6000000000000002E-2</v>
      </c>
      <c r="H10" s="97">
        <f>Study!M83</f>
        <v>1.99</v>
      </c>
      <c r="I10" s="62"/>
      <c r="J10" s="62"/>
      <c r="K10" s="62"/>
      <c r="L10" s="62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</row>
    <row r="11" spans="3:23" ht="15.6" x14ac:dyDescent="0.3">
      <c r="C11" s="62"/>
      <c r="D11" s="62"/>
      <c r="E11" s="89">
        <f>Study!J84</f>
        <v>2004</v>
      </c>
      <c r="F11" s="22">
        <f>Study!K84</f>
        <v>0.1024</v>
      </c>
      <c r="G11" s="22">
        <f>Study!L84</f>
        <v>8.6499999999999994E-2</v>
      </c>
      <c r="H11" s="97">
        <f>Study!M84</f>
        <v>2.36</v>
      </c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62"/>
      <c r="W11" s="62"/>
    </row>
    <row r="12" spans="3:23" ht="15.6" x14ac:dyDescent="0.3">
      <c r="C12" s="62"/>
      <c r="D12" s="62"/>
      <c r="E12" s="89">
        <f>Study!J85</f>
        <v>2005</v>
      </c>
      <c r="F12" s="22">
        <f>Study!K85</f>
        <v>0.1</v>
      </c>
      <c r="G12" s="22">
        <f>Study!L85</f>
        <v>9.8000000000000004E-2</v>
      </c>
      <c r="H12" s="97">
        <f>Study!M85</f>
        <v>2.0499999999999998</v>
      </c>
      <c r="I12" s="62"/>
      <c r="J12" s="62"/>
      <c r="K12" s="62"/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</row>
    <row r="13" spans="3:23" ht="15.6" x14ac:dyDescent="0.3">
      <c r="C13" s="62"/>
      <c r="D13" s="62"/>
      <c r="E13" s="89">
        <f>Study!J86</f>
        <v>2006</v>
      </c>
      <c r="F13" s="22">
        <f>Study!K86</f>
        <v>0.1004</v>
      </c>
      <c r="G13" s="22">
        <f>Study!L86</f>
        <v>0.104</v>
      </c>
      <c r="H13" s="97">
        <f>Study!M86</f>
        <v>2.2999999999999998</v>
      </c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62"/>
      <c r="W13" s="62"/>
    </row>
    <row r="14" spans="3:23" ht="15.6" x14ac:dyDescent="0.3">
      <c r="C14" s="62"/>
      <c r="D14" s="62"/>
      <c r="E14" s="89">
        <f>Study!J87</f>
        <v>2007</v>
      </c>
      <c r="F14" s="22">
        <f>Study!K87</f>
        <v>0.1009</v>
      </c>
      <c r="G14" s="22">
        <f>Study!L87</f>
        <v>9.1999999999999998E-2</v>
      </c>
      <c r="H14" s="97">
        <f>Study!M87</f>
        <v>2.2850000000000001</v>
      </c>
      <c r="I14" s="62"/>
      <c r="J14" s="62"/>
      <c r="K14" s="62"/>
      <c r="L14" s="62"/>
      <c r="M14" s="62"/>
      <c r="N14" s="62"/>
      <c r="O14" s="62"/>
      <c r="P14" s="62"/>
      <c r="Q14" s="62"/>
      <c r="R14" s="62"/>
      <c r="S14" s="62"/>
      <c r="T14" s="62"/>
      <c r="U14" s="62"/>
      <c r="V14" s="62"/>
      <c r="W14" s="62"/>
    </row>
    <row r="15" spans="3:23" ht="15.6" x14ac:dyDescent="0.3">
      <c r="C15" s="62"/>
      <c r="D15" s="62"/>
      <c r="E15" s="89">
        <f>Study!J88</f>
        <v>2008</v>
      </c>
      <c r="F15" s="22">
        <f>Study!K88</f>
        <v>0.10115</v>
      </c>
      <c r="G15" s="22">
        <f>Study!L88</f>
        <v>8.6499999999999994E-2</v>
      </c>
      <c r="H15" s="97">
        <f>Study!M88</f>
        <v>2.19</v>
      </c>
      <c r="I15" s="62"/>
      <c r="J15" s="62"/>
      <c r="K15" s="62"/>
      <c r="L15" s="62"/>
      <c r="M15" s="62"/>
      <c r="N15" s="62"/>
      <c r="O15" s="62"/>
      <c r="P15" s="62"/>
      <c r="Q15" s="62"/>
      <c r="R15" s="62"/>
      <c r="S15" s="62"/>
      <c r="T15" s="62"/>
      <c r="U15" s="62"/>
      <c r="V15" s="62"/>
      <c r="W15" s="62"/>
    </row>
    <row r="16" spans="3:23" ht="15.6" x14ac:dyDescent="0.3">
      <c r="C16" s="62"/>
      <c r="D16" s="62"/>
      <c r="E16" s="89">
        <f>Study!J89</f>
        <v>2009</v>
      </c>
      <c r="F16" s="22">
        <f>Study!K89</f>
        <v>0.1013</v>
      </c>
      <c r="G16" s="22">
        <f>Study!L89</f>
        <v>9.4E-2</v>
      </c>
      <c r="H16" s="97">
        <f>Study!M89</f>
        <v>1.78</v>
      </c>
      <c r="I16" s="62"/>
      <c r="J16" s="62"/>
      <c r="K16" s="62"/>
      <c r="L16" s="62"/>
      <c r="M16" s="62"/>
      <c r="N16" s="62"/>
      <c r="O16" s="62"/>
      <c r="P16" s="62"/>
      <c r="Q16" s="62"/>
      <c r="R16" s="62"/>
      <c r="S16" s="62"/>
      <c r="T16" s="62"/>
      <c r="U16" s="62"/>
      <c r="V16" s="62"/>
      <c r="W16" s="62"/>
    </row>
    <row r="17" spans="5:23" ht="15.6" x14ac:dyDescent="0.3">
      <c r="E17" s="89">
        <f>Study!J90</f>
        <v>2010</v>
      </c>
      <c r="F17" s="22">
        <f>Study!K90</f>
        <v>0.10150000000000001</v>
      </c>
      <c r="G17" s="22">
        <f>Study!L90</f>
        <v>8.8999999999999996E-2</v>
      </c>
      <c r="H17" s="97">
        <f>Study!M90</f>
        <v>1.6949999999999998</v>
      </c>
      <c r="I17" s="62"/>
      <c r="J17" s="62"/>
      <c r="K17" s="62"/>
      <c r="L17" s="62"/>
      <c r="M17" s="62"/>
      <c r="N17" s="62"/>
      <c r="O17" s="62"/>
      <c r="P17" s="62"/>
      <c r="Q17" s="62"/>
      <c r="R17" s="62"/>
      <c r="S17" s="62"/>
      <c r="T17" s="62"/>
      <c r="U17" s="62"/>
      <c r="V17" s="62"/>
      <c r="W17" s="62"/>
    </row>
    <row r="18" spans="5:23" ht="15.6" x14ac:dyDescent="0.3">
      <c r="E18" s="89">
        <f>Study!J91</f>
        <v>2011</v>
      </c>
      <c r="F18" s="22">
        <f>Study!K91</f>
        <v>9.9900000000000003E-2</v>
      </c>
      <c r="G18" s="22">
        <f>Study!L91</f>
        <v>0.08</v>
      </c>
      <c r="H18" s="97">
        <f>Study!M91</f>
        <v>1.7</v>
      </c>
      <c r="I18" s="62"/>
      <c r="J18" s="62"/>
      <c r="K18" s="62"/>
      <c r="L18" s="62"/>
      <c r="M18" s="62"/>
      <c r="N18" s="62"/>
      <c r="O18" s="62"/>
      <c r="P18" s="62"/>
      <c r="Q18" s="62"/>
      <c r="R18" s="62"/>
      <c r="S18" s="62"/>
      <c r="T18" s="62"/>
      <c r="U18" s="62"/>
      <c r="V18" s="62"/>
      <c r="W18" s="62"/>
    </row>
    <row r="19" spans="5:23" ht="15.6" x14ac:dyDescent="0.3">
      <c r="E19" s="89">
        <f>Study!J92</f>
        <v>2012</v>
      </c>
      <c r="F19" s="22">
        <f>Study!K92</f>
        <v>9.9900000000000003E-2</v>
      </c>
      <c r="G19" s="22">
        <f>Study!L92</f>
        <v>8.4000000000000005E-2</v>
      </c>
      <c r="H19" s="97">
        <f>Study!M92</f>
        <v>1.8</v>
      </c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</row>
    <row r="20" spans="5:23" ht="15.6" x14ac:dyDescent="0.3">
      <c r="E20" s="90">
        <v>2013</v>
      </c>
      <c r="F20" s="91">
        <f>Study!C51</f>
        <v>9.9900000000000003E-2</v>
      </c>
      <c r="G20" s="91">
        <f>Study!D51</f>
        <v>8.6999999999999994E-2</v>
      </c>
      <c r="H20" s="92">
        <f>Study!E51</f>
        <v>1.8</v>
      </c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2"/>
      <c r="W20" s="62"/>
    </row>
    <row r="21" spans="5:23" ht="15.6" x14ac:dyDescent="0.3">
      <c r="E21" s="90">
        <v>2014</v>
      </c>
      <c r="F21" s="91">
        <f>Study!C36</f>
        <v>9.9099999999999994E-2</v>
      </c>
      <c r="G21" s="91">
        <f>Study!D36</f>
        <v>0.10199999999999999</v>
      </c>
      <c r="H21" s="92">
        <f>Study!E36</f>
        <v>1.91</v>
      </c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2"/>
    </row>
    <row r="22" spans="5:23" ht="16.2" thickBot="1" x14ac:dyDescent="0.35">
      <c r="E22" s="93">
        <v>2015</v>
      </c>
      <c r="F22" s="94">
        <f>Study!C22</f>
        <v>9.69E-2</v>
      </c>
      <c r="G22" s="94">
        <f>Study!D22</f>
        <v>9.9000000000000005E-2</v>
      </c>
      <c r="H22" s="95">
        <f>Study!E22</f>
        <v>2.0299999999999998</v>
      </c>
      <c r="I22" s="62"/>
      <c r="J22" s="62"/>
      <c r="K22" s="62"/>
      <c r="L22" s="62"/>
      <c r="M22" s="62"/>
      <c r="N22" s="62"/>
      <c r="O22" s="62"/>
      <c r="P22" s="62"/>
      <c r="Q22" s="62"/>
      <c r="R22" s="62"/>
      <c r="S22" s="62"/>
      <c r="T22" s="62"/>
      <c r="U22" s="62"/>
      <c r="V22" s="62"/>
      <c r="W22" s="62"/>
    </row>
    <row r="23" spans="5:23" x14ac:dyDescent="0.25">
      <c r="H23" s="62"/>
      <c r="I23" s="62"/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62"/>
      <c r="U23" s="62"/>
      <c r="V23" s="62"/>
      <c r="W23" s="62"/>
    </row>
    <row r="24" spans="5:23" x14ac:dyDescent="0.25">
      <c r="H24" s="62"/>
      <c r="I24" s="62"/>
      <c r="J24" s="62"/>
      <c r="K24" s="62"/>
      <c r="L24" s="62"/>
      <c r="M24" s="62"/>
      <c r="N24" s="62"/>
      <c r="O24" s="62"/>
      <c r="P24" s="62"/>
      <c r="Q24" s="62"/>
      <c r="R24" s="62"/>
      <c r="S24" s="62"/>
      <c r="T24" s="62"/>
      <c r="U24" s="62"/>
      <c r="V24" s="62"/>
      <c r="W24" s="62"/>
    </row>
    <row r="25" spans="5:23" x14ac:dyDescent="0.25"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62"/>
      <c r="V25" s="62"/>
      <c r="W25" s="62"/>
    </row>
    <row r="26" spans="5:23" x14ac:dyDescent="0.25"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</row>
    <row r="27" spans="5:23" x14ac:dyDescent="0.25"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</row>
    <row r="28" spans="5:23" x14ac:dyDescent="0.25"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62"/>
      <c r="W28" s="62"/>
    </row>
    <row r="29" spans="5:23" x14ac:dyDescent="0.25"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  <c r="U29" s="62"/>
      <c r="V29" s="62"/>
      <c r="W29" s="62"/>
    </row>
    <row r="30" spans="5:23" x14ac:dyDescent="0.25">
      <c r="I30" s="62"/>
      <c r="J30" s="62"/>
      <c r="K30" s="62"/>
      <c r="L30" s="62"/>
      <c r="M30" s="62"/>
      <c r="N30" s="62"/>
      <c r="O30" s="62"/>
      <c r="P30" s="62"/>
      <c r="Q30" s="62"/>
      <c r="R30" s="62"/>
      <c r="S30" s="62"/>
      <c r="T30" s="62"/>
      <c r="U30" s="62"/>
      <c r="V30" s="62"/>
      <c r="W30" s="62"/>
    </row>
    <row r="31" spans="5:23" x14ac:dyDescent="0.25">
      <c r="I31" s="62"/>
      <c r="J31" s="62"/>
      <c r="K31" s="62"/>
      <c r="L31" s="62"/>
      <c r="M31" s="62"/>
      <c r="N31" s="62"/>
      <c r="O31" s="62"/>
      <c r="P31" s="62"/>
      <c r="Q31" s="62"/>
      <c r="R31" s="62"/>
      <c r="S31" s="62"/>
      <c r="T31" s="62"/>
      <c r="U31" s="62"/>
      <c r="V31" s="62"/>
      <c r="W31" s="62"/>
    </row>
    <row r="32" spans="5:23" x14ac:dyDescent="0.25"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  <c r="U32" s="62"/>
      <c r="V32" s="62"/>
      <c r="W32" s="62"/>
    </row>
    <row r="33" spans="9:23" x14ac:dyDescent="0.25">
      <c r="I33" s="62"/>
      <c r="J33" s="62"/>
      <c r="K33" s="62"/>
      <c r="L33" s="62"/>
      <c r="M33" s="62"/>
      <c r="N33" s="62"/>
      <c r="O33" s="62"/>
      <c r="P33" s="62"/>
      <c r="Q33" s="62"/>
      <c r="R33" s="62"/>
      <c r="S33" s="62"/>
      <c r="T33" s="62"/>
      <c r="U33" s="62"/>
      <c r="V33" s="62"/>
      <c r="W33" s="62"/>
    </row>
    <row r="34" spans="9:23" x14ac:dyDescent="0.25">
      <c r="I34" s="62"/>
      <c r="J34" s="62"/>
      <c r="K34" s="62"/>
      <c r="L34" s="62"/>
      <c r="M34" s="62"/>
      <c r="N34" s="62"/>
      <c r="O34" s="62"/>
      <c r="P34" s="62"/>
      <c r="Q34" s="62"/>
      <c r="R34" s="62"/>
      <c r="S34" s="62"/>
      <c r="T34" s="62"/>
      <c r="U34" s="62"/>
      <c r="V34" s="62"/>
      <c r="W34" s="62"/>
    </row>
    <row r="35" spans="9:23" x14ac:dyDescent="0.25">
      <c r="U35" s="62"/>
      <c r="V35" s="62"/>
      <c r="W35" s="62"/>
    </row>
    <row r="36" spans="9:23" x14ac:dyDescent="0.25">
      <c r="U36" s="62"/>
      <c r="V36" s="62"/>
      <c r="W36" s="62"/>
    </row>
    <row r="37" spans="9:23" x14ac:dyDescent="0.25">
      <c r="U37" s="62"/>
      <c r="V37" s="62"/>
      <c r="W37" s="62"/>
    </row>
  </sheetData>
  <pageMargins left="0.75" right="0.75" top="1" bottom="1" header="0.5" footer="0.5"/>
  <pageSetup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W37"/>
  <sheetViews>
    <sheetView topLeftCell="B1" workbookViewId="0">
      <selection activeCell="H24" sqref="H24"/>
    </sheetView>
  </sheetViews>
  <sheetFormatPr defaultColWidth="9.109375" defaultRowHeight="13.2" x14ac:dyDescent="0.25"/>
  <cols>
    <col min="1" max="5" width="9.109375" style="61"/>
    <col min="6" max="6" width="17" style="61" customWidth="1"/>
    <col min="7" max="7" width="13.88671875" style="61" customWidth="1"/>
    <col min="8" max="8" width="10.33203125" style="61" bestFit="1" customWidth="1"/>
    <col min="9" max="16384" width="9.109375" style="61"/>
  </cols>
  <sheetData>
    <row r="4" spans="3:23" x14ac:dyDescent="0.25"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  <c r="U4" s="62"/>
      <c r="V4" s="62"/>
      <c r="W4" s="62"/>
    </row>
    <row r="5" spans="3:23" ht="15.6" x14ac:dyDescent="0.3">
      <c r="E5" s="70" t="s">
        <v>33</v>
      </c>
      <c r="H5" s="62"/>
      <c r="I5" s="62"/>
      <c r="J5" s="71" t="s">
        <v>29</v>
      </c>
      <c r="K5" s="72"/>
      <c r="L5" s="72"/>
      <c r="M5" s="72"/>
      <c r="N5" s="72"/>
      <c r="O5" s="72"/>
      <c r="P5" s="72"/>
      <c r="Q5" s="72"/>
      <c r="R5" s="72"/>
      <c r="S5" s="72"/>
      <c r="T5" s="72"/>
      <c r="U5" s="72"/>
      <c r="V5" s="62"/>
      <c r="W5" s="62"/>
    </row>
    <row r="6" spans="3:23" ht="13.8" thickBot="1" x14ac:dyDescent="0.3">
      <c r="C6" s="62"/>
      <c r="D6" s="62"/>
      <c r="E6" s="63"/>
      <c r="F6" s="63"/>
      <c r="G6" s="63"/>
      <c r="H6" s="64"/>
      <c r="I6" s="62"/>
      <c r="J6" s="62"/>
      <c r="K6" s="62"/>
      <c r="L6" s="62"/>
      <c r="M6" s="62"/>
      <c r="N6" s="62"/>
      <c r="O6" s="62"/>
      <c r="P6" s="62"/>
      <c r="Q6" s="62"/>
      <c r="R6" s="62"/>
      <c r="S6" s="62"/>
      <c r="T6" s="62"/>
      <c r="U6" s="62"/>
      <c r="V6" s="62"/>
      <c r="W6" s="62"/>
    </row>
    <row r="7" spans="3:23" ht="15.6" x14ac:dyDescent="0.3">
      <c r="C7" s="62"/>
      <c r="D7" s="62"/>
      <c r="E7" s="65"/>
      <c r="F7" s="79" t="s">
        <v>26</v>
      </c>
      <c r="G7" s="66" t="s">
        <v>27</v>
      </c>
      <c r="H7" s="81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</row>
    <row r="8" spans="3:23" ht="16.2" thickBot="1" x14ac:dyDescent="0.35">
      <c r="C8" s="62"/>
      <c r="D8" s="62"/>
      <c r="E8" s="76" t="s">
        <v>24</v>
      </c>
      <c r="F8" s="80" t="s">
        <v>30</v>
      </c>
      <c r="G8" s="77" t="s">
        <v>30</v>
      </c>
      <c r="H8" s="82" t="s">
        <v>25</v>
      </c>
      <c r="I8" s="62"/>
      <c r="J8" s="62"/>
      <c r="K8" s="62"/>
      <c r="L8" s="62"/>
      <c r="M8" s="62"/>
      <c r="N8" s="62"/>
      <c r="O8" s="62"/>
      <c r="P8" s="62"/>
      <c r="Q8" s="62"/>
      <c r="R8" s="62"/>
      <c r="S8" s="62"/>
      <c r="T8" s="62"/>
      <c r="U8" s="62"/>
      <c r="V8" s="62"/>
      <c r="W8" s="62"/>
    </row>
    <row r="9" spans="3:23" ht="16.2" thickBot="1" x14ac:dyDescent="0.35">
      <c r="C9" s="62"/>
      <c r="D9" s="62"/>
      <c r="E9" s="78">
        <f>Study!J69</f>
        <v>2002</v>
      </c>
      <c r="F9" s="83">
        <f>Study!K69</f>
        <v>0.10630000000000001</v>
      </c>
      <c r="G9" s="83">
        <f>Study!L69</f>
        <v>0.10722222222222222</v>
      </c>
      <c r="H9" s="84">
        <f>Study!M69</f>
        <v>2.3266666666666667</v>
      </c>
      <c r="I9" s="62"/>
      <c r="J9" s="62"/>
      <c r="K9" s="62"/>
      <c r="L9" s="62"/>
      <c r="M9" s="62"/>
      <c r="N9" s="62"/>
      <c r="O9" s="62"/>
      <c r="P9" s="62"/>
      <c r="Q9" s="62"/>
      <c r="R9" s="62"/>
      <c r="S9" s="62"/>
      <c r="T9" s="62"/>
      <c r="U9" s="62"/>
      <c r="V9" s="62"/>
      <c r="W9" s="62"/>
    </row>
    <row r="10" spans="3:23" ht="16.2" thickBot="1" x14ac:dyDescent="0.35">
      <c r="C10" s="62"/>
      <c r="D10" s="62"/>
      <c r="E10" s="78">
        <f>Study!J70</f>
        <v>2003</v>
      </c>
      <c r="F10" s="83">
        <f>Study!K70</f>
        <v>0.10503333333333334</v>
      </c>
      <c r="G10" s="83">
        <f>Study!L70</f>
        <v>0.10444444444444444</v>
      </c>
      <c r="H10" s="84">
        <f>Study!M70</f>
        <v>2.0744444444444441</v>
      </c>
      <c r="I10" s="62"/>
      <c r="J10" s="62"/>
      <c r="K10" s="62"/>
      <c r="L10" s="62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</row>
    <row r="11" spans="3:23" ht="16.2" thickBot="1" x14ac:dyDescent="0.35">
      <c r="C11" s="62"/>
      <c r="D11" s="62"/>
      <c r="E11" s="78">
        <f>Study!J71</f>
        <v>2004</v>
      </c>
      <c r="F11" s="83">
        <f>Study!K71</f>
        <v>0.10463750000000001</v>
      </c>
      <c r="G11" s="83">
        <f>Study!L71</f>
        <v>8.9749999999999983E-2</v>
      </c>
      <c r="H11" s="84">
        <f>Study!M71</f>
        <v>2.3062499999999999</v>
      </c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62"/>
      <c r="W11" s="62"/>
    </row>
    <row r="12" spans="3:23" ht="16.2" thickBot="1" x14ac:dyDescent="0.35">
      <c r="C12" s="62"/>
      <c r="D12" s="62"/>
      <c r="E12" s="78">
        <f>Study!J72</f>
        <v>2005</v>
      </c>
      <c r="F12" s="83">
        <f>Study!K72</f>
        <v>0.10345714285714284</v>
      </c>
      <c r="G12" s="83">
        <f>Study!L72</f>
        <v>0.09</v>
      </c>
      <c r="H12" s="84">
        <f>Study!M72</f>
        <v>1.9842857142857138</v>
      </c>
      <c r="I12" s="62"/>
      <c r="J12" s="62"/>
      <c r="K12" s="62"/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</row>
    <row r="13" spans="3:23" ht="16.2" thickBot="1" x14ac:dyDescent="0.35">
      <c r="C13" s="62"/>
      <c r="D13" s="62"/>
      <c r="E13" s="78">
        <f>Study!J73</f>
        <v>2006</v>
      </c>
      <c r="F13" s="83">
        <f>Study!K73</f>
        <v>0.10402857142857143</v>
      </c>
      <c r="G13" s="83">
        <f>Study!L73</f>
        <v>9.5714285714285724E-2</v>
      </c>
      <c r="H13" s="84">
        <f>Study!M73</f>
        <v>2.5942857142857143</v>
      </c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62"/>
      <c r="W13" s="62"/>
    </row>
    <row r="14" spans="3:23" ht="16.2" thickBot="1" x14ac:dyDescent="0.35">
      <c r="C14" s="62"/>
      <c r="D14" s="62"/>
      <c r="E14" s="78">
        <f>Study!J74</f>
        <v>2007</v>
      </c>
      <c r="F14" s="83">
        <f>Study!K74</f>
        <v>0.103925</v>
      </c>
      <c r="G14" s="83">
        <f>Study!L74</f>
        <v>8.8625000000000009E-2</v>
      </c>
      <c r="H14" s="84">
        <f>Study!M74</f>
        <v>2.3887499999999999</v>
      </c>
      <c r="I14" s="62"/>
      <c r="J14" s="62"/>
      <c r="K14" s="62"/>
      <c r="L14" s="62"/>
      <c r="M14" s="62"/>
      <c r="N14" s="62"/>
      <c r="O14" s="62"/>
      <c r="P14" s="62"/>
      <c r="Q14" s="62"/>
      <c r="R14" s="62"/>
      <c r="S14" s="62"/>
      <c r="T14" s="62"/>
      <c r="U14" s="62"/>
      <c r="V14" s="62"/>
      <c r="W14" s="62"/>
    </row>
    <row r="15" spans="3:23" ht="16.2" thickBot="1" x14ac:dyDescent="0.35">
      <c r="C15" s="62"/>
      <c r="D15" s="62"/>
      <c r="E15" s="78">
        <f>Study!J75</f>
        <v>2008</v>
      </c>
      <c r="F15" s="83">
        <f>Study!K75</f>
        <v>0.100825</v>
      </c>
      <c r="G15" s="83">
        <f>Study!L75</f>
        <v>8.3249999999999991E-2</v>
      </c>
      <c r="H15" s="84">
        <f>Study!M75</f>
        <v>2.1062499999999997</v>
      </c>
      <c r="I15" s="62"/>
      <c r="J15" s="62"/>
      <c r="K15" s="62"/>
      <c r="L15" s="62"/>
      <c r="M15" s="62"/>
      <c r="N15" s="62"/>
      <c r="O15" s="62"/>
      <c r="P15" s="62"/>
      <c r="Q15" s="62"/>
      <c r="R15" s="62"/>
      <c r="S15" s="62"/>
      <c r="T15" s="62"/>
      <c r="U15" s="62"/>
      <c r="V15" s="62"/>
      <c r="W15" s="62"/>
    </row>
    <row r="16" spans="3:23" ht="16.2" thickBot="1" x14ac:dyDescent="0.35">
      <c r="C16" s="62"/>
      <c r="D16" s="62"/>
      <c r="E16" s="78">
        <f>Study!J76</f>
        <v>2009</v>
      </c>
      <c r="F16" s="83">
        <f>Study!K76</f>
        <v>0.10092499999999999</v>
      </c>
      <c r="G16" s="83">
        <f>Study!L76</f>
        <v>9.1999999999999985E-2</v>
      </c>
      <c r="H16" s="84">
        <f>Study!M76</f>
        <v>1.8212500000000003</v>
      </c>
      <c r="I16" s="62"/>
      <c r="J16" s="62"/>
      <c r="K16" s="62"/>
      <c r="L16" s="62"/>
      <c r="M16" s="62"/>
      <c r="N16" s="62"/>
      <c r="O16" s="62"/>
      <c r="P16" s="62"/>
      <c r="Q16" s="62"/>
      <c r="R16" s="62"/>
      <c r="S16" s="62"/>
      <c r="T16" s="62"/>
      <c r="U16" s="62"/>
      <c r="V16" s="62"/>
      <c r="W16" s="62"/>
    </row>
    <row r="17" spans="5:23" ht="16.2" thickBot="1" x14ac:dyDescent="0.35">
      <c r="E17" s="78">
        <f>Study!J77</f>
        <v>2010</v>
      </c>
      <c r="F17" s="83">
        <f>Study!K77</f>
        <v>0.10023333333333334</v>
      </c>
      <c r="G17" s="83">
        <f>Study!L77</f>
        <v>8.8899999999999979E-2</v>
      </c>
      <c r="H17" s="84">
        <f>Study!M77</f>
        <v>1.8650000000000002</v>
      </c>
      <c r="I17" s="62"/>
      <c r="J17" s="62"/>
      <c r="K17" s="62"/>
      <c r="L17" s="62"/>
      <c r="M17" s="62"/>
      <c r="N17" s="62"/>
      <c r="O17" s="62"/>
      <c r="P17" s="62"/>
      <c r="Q17" s="62"/>
      <c r="R17" s="62"/>
      <c r="S17" s="62"/>
      <c r="T17" s="62"/>
      <c r="U17" s="62"/>
      <c r="V17" s="62"/>
      <c r="W17" s="62"/>
    </row>
    <row r="18" spans="5:23" ht="16.2" thickBot="1" x14ac:dyDescent="0.35">
      <c r="E18" s="78">
        <f>Study!J78</f>
        <v>2011</v>
      </c>
      <c r="F18" s="83">
        <f>Study!K78</f>
        <v>9.9762500000000004E-2</v>
      </c>
      <c r="G18" s="83">
        <f>Study!L78</f>
        <v>8.4666666666666654E-2</v>
      </c>
      <c r="H18" s="84">
        <f>Study!M78</f>
        <v>1.8155555555555556</v>
      </c>
      <c r="I18" s="62"/>
      <c r="J18" s="62"/>
      <c r="K18" s="62"/>
      <c r="L18" s="62"/>
      <c r="M18" s="62"/>
      <c r="N18" s="62"/>
      <c r="O18" s="62"/>
      <c r="P18" s="62"/>
      <c r="Q18" s="62"/>
      <c r="R18" s="62"/>
      <c r="S18" s="62"/>
      <c r="T18" s="62"/>
      <c r="U18" s="62"/>
      <c r="V18" s="62"/>
      <c r="W18" s="62"/>
    </row>
    <row r="19" spans="5:23" ht="16.2" thickBot="1" x14ac:dyDescent="0.35">
      <c r="E19" s="78">
        <f>Study!J79</f>
        <v>2012</v>
      </c>
      <c r="F19" s="83">
        <f>Study!K79</f>
        <v>9.9762500000000004E-2</v>
      </c>
      <c r="G19" s="83">
        <f>Study!L79</f>
        <v>9.0111111111111086E-2</v>
      </c>
      <c r="H19" s="84">
        <f>Study!M79</f>
        <v>1.961111111111111</v>
      </c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</row>
    <row r="20" spans="5:23" ht="15.6" x14ac:dyDescent="0.3">
      <c r="E20" s="78">
        <v>2013</v>
      </c>
      <c r="F20" s="83">
        <f>Study!C50</f>
        <v>9.9725000000000008E-2</v>
      </c>
      <c r="G20" s="83">
        <f>Study!D51</f>
        <v>8.6999999999999994E-2</v>
      </c>
      <c r="H20" s="84">
        <f>Study!E50</f>
        <v>1.961111111111111</v>
      </c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2"/>
      <c r="W20" s="62"/>
    </row>
    <row r="21" spans="5:23" x14ac:dyDescent="0.25"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2"/>
    </row>
    <row r="22" spans="5:23" x14ac:dyDescent="0.25">
      <c r="H22" s="62"/>
      <c r="I22" s="62"/>
      <c r="J22" s="62"/>
      <c r="K22" s="62"/>
      <c r="L22" s="62"/>
      <c r="M22" s="62"/>
      <c r="N22" s="62"/>
      <c r="O22" s="62"/>
      <c r="P22" s="62"/>
      <c r="Q22" s="62"/>
      <c r="R22" s="62"/>
      <c r="S22" s="62"/>
      <c r="T22" s="62"/>
      <c r="U22" s="62"/>
      <c r="V22" s="62"/>
      <c r="W22" s="62"/>
    </row>
    <row r="23" spans="5:23" x14ac:dyDescent="0.25">
      <c r="H23" s="62"/>
      <c r="I23" s="62"/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62"/>
      <c r="U23" s="62"/>
      <c r="V23" s="62"/>
      <c r="W23" s="62"/>
    </row>
    <row r="24" spans="5:23" x14ac:dyDescent="0.25">
      <c r="H24" s="62"/>
      <c r="I24" s="62"/>
      <c r="J24" s="62"/>
      <c r="K24" s="62"/>
      <c r="L24" s="62"/>
      <c r="M24" s="62"/>
      <c r="N24" s="62"/>
      <c r="O24" s="62"/>
      <c r="P24" s="62"/>
      <c r="Q24" s="62"/>
      <c r="R24" s="62"/>
      <c r="S24" s="62"/>
      <c r="T24" s="62"/>
      <c r="U24" s="62"/>
      <c r="V24" s="62"/>
      <c r="W24" s="62"/>
    </row>
    <row r="25" spans="5:23" x14ac:dyDescent="0.25"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62"/>
      <c r="V25" s="62"/>
      <c r="W25" s="62"/>
    </row>
    <row r="26" spans="5:23" x14ac:dyDescent="0.25"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</row>
    <row r="27" spans="5:23" x14ac:dyDescent="0.25"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</row>
    <row r="28" spans="5:23" x14ac:dyDescent="0.25"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62"/>
      <c r="W28" s="62"/>
    </row>
    <row r="29" spans="5:23" x14ac:dyDescent="0.25"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  <c r="U29" s="62"/>
      <c r="V29" s="62"/>
      <c r="W29" s="62"/>
    </row>
    <row r="30" spans="5:23" x14ac:dyDescent="0.25">
      <c r="I30" s="62"/>
      <c r="J30" s="62"/>
      <c r="K30" s="62"/>
      <c r="L30" s="62"/>
      <c r="M30" s="62"/>
      <c r="N30" s="62"/>
      <c r="O30" s="62"/>
      <c r="P30" s="62"/>
      <c r="Q30" s="62"/>
      <c r="R30" s="62"/>
      <c r="S30" s="62"/>
      <c r="T30" s="62"/>
      <c r="U30" s="62"/>
      <c r="V30" s="62"/>
      <c r="W30" s="62"/>
    </row>
    <row r="31" spans="5:23" x14ac:dyDescent="0.25">
      <c r="I31" s="62"/>
      <c r="J31" s="62"/>
      <c r="K31" s="62"/>
      <c r="L31" s="62"/>
      <c r="M31" s="62"/>
      <c r="N31" s="62"/>
      <c r="O31" s="62"/>
      <c r="P31" s="62"/>
      <c r="Q31" s="62"/>
      <c r="R31" s="62"/>
      <c r="S31" s="62"/>
      <c r="T31" s="62"/>
      <c r="U31" s="62"/>
      <c r="V31" s="62"/>
      <c r="W31" s="62"/>
    </row>
    <row r="32" spans="5:23" x14ac:dyDescent="0.25"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  <c r="U32" s="62"/>
      <c r="V32" s="62"/>
      <c r="W32" s="62"/>
    </row>
    <row r="33" spans="9:23" x14ac:dyDescent="0.25">
      <c r="I33" s="62"/>
      <c r="J33" s="62"/>
      <c r="K33" s="62"/>
      <c r="L33" s="62"/>
      <c r="M33" s="62"/>
      <c r="N33" s="62"/>
      <c r="O33" s="62"/>
      <c r="P33" s="62"/>
      <c r="Q33" s="62"/>
      <c r="R33" s="62"/>
      <c r="S33" s="62"/>
      <c r="T33" s="62"/>
      <c r="U33" s="62"/>
      <c r="V33" s="62"/>
      <c r="W33" s="62"/>
    </row>
    <row r="34" spans="9:23" x14ac:dyDescent="0.25">
      <c r="I34" s="62"/>
      <c r="J34" s="62"/>
      <c r="K34" s="62"/>
      <c r="L34" s="62"/>
      <c r="M34" s="62"/>
      <c r="N34" s="62"/>
      <c r="O34" s="62"/>
      <c r="P34" s="62"/>
      <c r="Q34" s="62"/>
      <c r="R34" s="62"/>
      <c r="S34" s="62"/>
      <c r="T34" s="62"/>
      <c r="U34" s="62"/>
      <c r="V34" s="62"/>
      <c r="W34" s="62"/>
    </row>
    <row r="35" spans="9:23" x14ac:dyDescent="0.25">
      <c r="U35" s="62"/>
      <c r="V35" s="62"/>
      <c r="W35" s="62"/>
    </row>
    <row r="36" spans="9:23" x14ac:dyDescent="0.25">
      <c r="U36" s="62"/>
      <c r="V36" s="62"/>
      <c r="W36" s="62"/>
    </row>
    <row r="37" spans="9:23" x14ac:dyDescent="0.25">
      <c r="U37" s="62"/>
      <c r="V37" s="62"/>
      <c r="W37" s="62"/>
    </row>
  </sheetData>
  <pageMargins left="0.75" right="0.75" top="1" bottom="1" header="0.5" footer="0.5"/>
  <pageSetup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All Data</vt:lpstr>
      <vt:lpstr>Data Used in Chart</vt:lpstr>
      <vt:lpstr>Study</vt:lpstr>
      <vt:lpstr>Chart-Median</vt:lpstr>
      <vt:lpstr>Chart-Mean</vt:lpstr>
      <vt:lpstr>'All Data'!Print_Area</vt:lpstr>
      <vt:lpstr>'Data Used in Chart'!Print_Area</vt:lpstr>
      <vt:lpstr>Study!Print_Area</vt:lpstr>
    </vt:vector>
  </TitlesOfParts>
  <Company>Smeal College of Busines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agoad</cp:lastModifiedBy>
  <dcterms:created xsi:type="dcterms:W3CDTF">2009-06-03T17:54:10Z</dcterms:created>
  <dcterms:modified xsi:type="dcterms:W3CDTF">2016-06-06T20:20:27Z</dcterms:modified>
</cp:coreProperties>
</file>